00-0000D03F0000}"/>
    <cellStyle name="Звичайний 19 3" xfId="14573" xr:uid="{00000000-0005-0000-0000-0000D13F0000}"/>
    <cellStyle name="Звичайний 2" xfId="2" xr:uid="{00000000-0005-0000-0000-0000D23F0000}"/>
    <cellStyle name="Звичайний 2 2" xfId="7" xr:uid="{00000000-0005-0000-0000-0000D33F0000}"/>
    <cellStyle name="Звичайний 2 2 2" xfId="39" xr:uid="{00000000-0005-0000-0000-0000D43F0000}"/>
    <cellStyle name="Звичайний 2 2 2 2" xfId="12020" xr:uid="{00000000-0005-0000-0000-0000D53F0000}"/>
    <cellStyle name="Звичайний 2 2 2 3" xfId="5961" xr:uid="{00000000-0005-0000-0000-0000D63F0000}"/>
    <cellStyle name="Звичайний 2 2 2 4" xfId="20521" xr:uid="{00000000-0005-0000-0000-0000D73F0000}"/>
    <cellStyle name="Звичайний 2 2 3" xfId="449" xr:uid="{00000000-0005-0000-0000-0000D83F0000}"/>
    <cellStyle name="Звичайний 2 2 3 2" xfId="10609" xr:uid="{00000000-0005-0000-0000-0000D93F0000}"/>
    <cellStyle name="Звичайний 2 2 4" xfId="11734" xr:uid="{00000000-0005-0000-0000-0000DA3F0000}"/>
    <cellStyle name="Звичайний 2 2 5" xfId="15797" xr:uid="{00000000-0005-0000-0000-0000DB3F0000}"/>
    <cellStyle name="Звичайний 2 2 6" xfId="7299" xr:uid="{00000000-0005-0000-0000-0000DC3F0000}"/>
    <cellStyle name="Звичайний 2 2 7" xfId="20377" xr:uid="{00000000-0005-0000-0000-0000DD3F0000}"/>
    <cellStyle name="Звичайний 2 3" xfId="413" xr:uid="{00000000-0005-0000-0000-0000DE3F0000}"/>
    <cellStyle name="Звичайний 2 3 2" xfId="13248" xr:uid="{00000000-0005-0000-0000-0000DF3F0000}"/>
    <cellStyle name="Звичайний 2 3 3" xfId="15624" xr:uid="{00000000-0005-0000-0000-0000E03F0000}"/>
    <cellStyle name="Звичайний 2 3 4" xfId="9393" xr:uid="{00000000-0005-0000-0000-0000E13F0000}"/>
    <cellStyle name="Звичайний 2 4" xfId="442" xr:uid="{00000000-0005-0000-0000-0000E23F0000}"/>
    <cellStyle name="Звичайний 2 4 2" xfId="10516" xr:uid="{00000000-0005-0000-0000-0000E33F0000}"/>
    <cellStyle name="Звичайний 2 5" xfId="467" xr:uid="{00000000-0005-0000-0000-0000E43F0000}"/>
    <cellStyle name="Звичайний 2 5 2" xfId="12196" xr:uid="{00000000-0005-0000-0000-0000E53F0000}"/>
    <cellStyle name="Звичайний 2 6" xfId="15795" xr:uid="{00000000-0005-0000-0000-0000E63F0000}"/>
    <cellStyle name="Звичайний 2 7" xfId="7207" xr:uid="{00000000-0005-0000-0000-0000E73F0000}"/>
    <cellStyle name="Звичайний 2 8" xfId="20575" xr:uid="{00000000-0005-0000-0000-0000E83F0000}"/>
    <cellStyle name="Звичайний 20" xfId="425" xr:uid="{00000000-0005-0000-0000-0000E93F0000}"/>
    <cellStyle name="Звичайний 21" xfId="426" xr:uid="{00000000-0005-0000-0000-0000EA3F0000}"/>
    <cellStyle name="Звичайний 21 2" xfId="432" xr:uid="{00000000-0005-0000-0000-0000EB3F0000}"/>
    <cellStyle name="Звичайний 21 2 2" xfId="20239" xr:uid="{00000000-0005-0000-0000-0000EC3F0000}"/>
    <cellStyle name="Звичайний 22" xfId="429" xr:uid="{00000000-0005-0000-0000-0000ED3F0000}"/>
    <cellStyle name="Звичайний 22 2" xfId="16074" xr:uid="{00000000-0005-0000-0000-0000EE3F0000}"/>
    <cellStyle name="Звичайний 22 2 2" xfId="20273" xr:uid="{00000000-0005-0000-0000-0000EF3F0000}"/>
    <cellStyle name="Звичайний 22 2 2 2" xfId="20482" xr:uid="{00000000-0005-0000-0000-0000F03F0000}"/>
    <cellStyle name="Звичайний 23" xfId="430" xr:uid="{00000000-0005-0000-0000-0000F13F0000}"/>
    <cellStyle name="Звичайний 24" xfId="437" xr:uid="{00000000-0005-0000-0000-0000F23F0000}"/>
    <cellStyle name="Звичайний 25" xfId="441" xr:uid="{00000000-0005-0000-0000-0000F33F0000}"/>
    <cellStyle name="Звичайний 26" xfId="448" xr:uid="{00000000-0005-0000-0000-0000F43F0000}"/>
    <cellStyle name="Звичайний 27" xfId="454" xr:uid="{00000000-0005-0000-0000-0000F53F0000}"/>
    <cellStyle name="Звичайний 28" xfId="458" xr:uid="{00000000-0005-0000-0000-0000F63F0000}"/>
    <cellStyle name="Звичайний 28 2" xfId="20240" xr:uid="{00000000-0005-0000-0000-0000F73F0000}"/>
    <cellStyle name="Звичайний 29" xfId="461" xr:uid="{00000000-0005-0000-0000-0000F83F0000}"/>
    <cellStyle name="Звичайний 29 2" xfId="20256" xr:uid="{00000000-0005-0000-0000-0000F93F0000}"/>
    <cellStyle name="Звичайний 3" xfId="1" xr:uid="{00000000-0005-0000-0000-0000FA3F0000}"/>
    <cellStyle name="Звичайний 3 10" xfId="20292" xr:uid="{00000000-0005-0000-0000-0000FB3F0000}"/>
    <cellStyle name="Звичайний 3 11" xfId="20429" xr:uid="{00000000-0005-0000-0000-0000FC3F0000}"/>
    <cellStyle name="Звичайний 3 11 2" xfId="20440" xr:uid="{00000000-0005-0000-0000-0000FD3F0000}"/>
    <cellStyle name="Звичайний 3 2" xfId="6" xr:uid="{00000000-0005-0000-0000-0000FE3F0000}"/>
    <cellStyle name="Звичайний 3 2 2" xfId="409" xr:uid="{00000000-0005-0000-0000-0000FF3F0000}"/>
    <cellStyle name="Звичайний 3 2 3" xfId="14586" xr:uid="{00000000-0005-0000-0000-000000400000}"/>
    <cellStyle name="Звичайний 3 3" xfId="417" xr:uid="{00000000-0005-0000-0000-000001400000}"/>
    <cellStyle name="Звичайний 3 3 2" xfId="13247" xr:uid="{00000000-0005-0000-0000-000002400000}"/>
    <cellStyle name="Звичайний 3 4" xfId="419" xr:uid="{00000000-0005-0000-0000-000003400000}"/>
    <cellStyle name="Звичайний 3 4 2" xfId="465" xr:uid="{00000000-0005-0000-0000-000004400000}"/>
    <cellStyle name="Звичайний 3 4 2 2" xfId="16080" xr:uid="{00000000-0005-0000-0000-000005400000}"/>
    <cellStyle name="Звичайний 3 4 2 2 2" xfId="20448" xr:uid="{00000000-0005-0000-0000-000006400000}"/>
    <cellStyle name="Звичайний 3 4 3" xfId="11733" xr:uid="{00000000-0005-0000-0000-000007400000}"/>
    <cellStyle name="Звичайний 3 5" xfId="464" xr:uid="{00000000-0005-0000-0000-000008400000}"/>
    <cellStyle name="Звичайний 3 5 2" xfId="12330" xr:uid="{00000000-0005-0000-0000-000009400000}"/>
    <cellStyle name="Звичайний 3 6" xfId="1367" xr:uid="{00000000-0005-0000-0000-00000A400000}"/>
    <cellStyle name="Звичайний 3 7" xfId="16082" xr:uid="{00000000-0005-0000-0000-00000B400000}"/>
    <cellStyle name="Звичайний 3 8" xfId="20078" xr:uid="{00000000-0005-0000-0000-00000C400000}"/>
    <cellStyle name="Звичайний 3 9" xfId="20229" xr:uid="{00000000-0005-0000-0000-00000D400000}"/>
    <cellStyle name="Звичайний 30" xfId="462" xr:uid="{00000000-0005-0000-0000-00000E400000}"/>
    <cellStyle name="Звичайний 31" xfId="463" xr:uid="{00000000-0005-0000-0000-00000F400000}"/>
    <cellStyle name="Звичайний 32" xfId="1244" xr:uid="{00000000-0005-0000-0000-000010400000}"/>
    <cellStyle name="Звичайний 33" xfId="16076" xr:uid="{00000000-0005-0000-0000-000011400000}"/>
    <cellStyle name="Звичайний 33 2" xfId="20079" xr:uid="{00000000-0005-0000-0000-000012400000}"/>
    <cellStyle name="Звичайний 33 2 2" xfId="20233" xr:uid="{00000000-0005-0000-0000-000013400000}"/>
    <cellStyle name="Звичайний 33 2 2 2" xfId="20257" xr:uid="{00000000-0005-0000-0000-000014400000}"/>
    <cellStyle name="Звичайний 33 2 2 2 2" xfId="20277" xr:uid="{00000000-0005-0000-0000-000015400000}"/>
    <cellStyle name="Звичайний 33 2 2 2 2 2" xfId="20310" xr:uid="{00000000-0005-0000-0000-000016400000}"/>
    <cellStyle name="Звичайний 33 2 2 2 2 2 2" xfId="20329" xr:uid="{00000000-0005-0000-0000-000017400000}"/>
    <cellStyle name="Звичайний 34" xfId="16081" xr:uid="{00000000-0005-0000-0000-000018400000}"/>
    <cellStyle name="Звичайний 34 2" xfId="20251" xr:uid="{00000000-0005-0000-0000-000019400000}"/>
    <cellStyle name="Звичайний 34 2 2" xfId="20270" xr:uid="{00000000-0005-0000-0000-00001A400000}"/>
    <cellStyle name="Звичайний 34 3" xfId="20274" xr:uid="{00000000-0005-0000-0000-00001B400000}"/>
    <cellStyle name="Звичайний 34 3 2" xfId="20483" xr:uid="{00000000-0005-0000-0000-00001C400000}"/>
    <cellStyle name="Звичайний 35" xfId="16083" xr:uid="{00000000-0005-0000-0000-00001D400000}"/>
    <cellStyle name="Звичайний 35 2" xfId="20244" xr:uid="{00000000-0005-0000-0000-00001E400000}"/>
    <cellStyle name="Звичайний 36" xfId="20250" xr:uid="{00000000-0005-0000-0000-00001F400000}"/>
    <cellStyle name="Звичайний 37" xfId="20271" xr:uid="{00000000-0005-0000-0000-000020400000}"/>
    <cellStyle name="Звичайний 38" xfId="20285" xr:uid="{00000000-0005-0000-0000-000021400000}"/>
    <cellStyle name="Звичайний 39" xfId="20284" xr:uid="{00000000-0005-0000-0000-000022400000}"/>
    <cellStyle name="Звичайний 39 2" xfId="20309" xr:uid="{00000000-0005-0000-0000-000023400000}"/>
    <cellStyle name="Звичайний 39 2 2" xfId="20328" xr:uid="{00000000-0005-0000-0000-000024400000}"/>
    <cellStyle name="Звичайний 39 2 2 2" xfId="20342" xr:uid="{00000000-0005-0000-0000-000025400000}"/>
    <cellStyle name="Звичайний 39 2 2 2 2" xfId="20361" xr:uid="{00000000-0005-0000-0000-000026400000}"/>
    <cellStyle name="Звичайний 4" xfId="3" xr:uid="{00000000-0005-0000-0000-000027400000}"/>
    <cellStyle name="Звичайний 4 2" xfId="10611" xr:uid="{00000000-0005-0000-0000-000028400000}"/>
    <cellStyle name="Звичайний 4 2 2" xfId="10612" xr:uid="{00000000-0005-0000-0000-000029400000}"/>
    <cellStyle name="Звичайний 4 3" xfId="10610" xr:uid="{00000000-0005-0000-0000-00002A400000}"/>
    <cellStyle name="Звичайний 4 4" xfId="13109" xr:uid="{00000000-0005-0000-0000-00002B400000}"/>
    <cellStyle name="Звичайний 4 5" xfId="11739" xr:uid="{00000000-0005-0000-0000-00002C400000}"/>
    <cellStyle name="Звичайний 4 6" xfId="11404" xr:uid="{00000000-0005-0000-0000-00002D400000}"/>
    <cellStyle name="Звичайний 4 7" xfId="8462" xr:uid="{00000000-0005-0000-0000-00002E400000}"/>
    <cellStyle name="Звичайний 4 8" xfId="20275" xr:uid="{00000000-0005-0000-0000-00002F400000}"/>
    <cellStyle name="Звичайний 40" xfId="13581" xr:uid="{00000000-0005-0000-0000-000030400000}"/>
    <cellStyle name="Звичайний 41" xfId="20305" xr:uid="{00000000-0005-0000-0000-000031400000}"/>
    <cellStyle name="Звичайний 41 2" xfId="20306" xr:uid="{00000000-0005-0000-0000-000032400000}"/>
    <cellStyle name="Звичайний 41 2 2" xfId="20333" xr:uid="{00000000-0005-0000-0000-000033400000}"/>
    <cellStyle name="Звичайний 41 3" xfId="20331" xr:uid="{00000000-0005-0000-0000-000034400000}"/>
    <cellStyle name="Звичайний 42" xfId="20334" xr:uid="{00000000-0005-0000-0000-000035400000}"/>
    <cellStyle name="Звичайний 42 2" xfId="20343" xr:uid="{00000000-0005-0000-0000-000036400000}"/>
    <cellStyle name="Звичайний 42 2 2" xfId="20391" xr:uid="{00000000-0005-0000-0000-000037400000}"/>
    <cellStyle name="Звичайний 42 2 2 2" xfId="20427" xr:uid="{00000000-0005-0000-0000-000038400000}"/>
    <cellStyle name="Звичайний 42 2 2 2 2" xfId="20439" xr:uid="{00000000-0005-0000-0000-000039400000}"/>
    <cellStyle name="Звичайний 42 2 2 2 2 2" xfId="20452" xr:uid="{00000000-0005-0000-0000-00003A400000}"/>
    <cellStyle name="Звичайний 42 2 2 2 2 2 2" xfId="20504" xr:uid="{00000000-0005-0000-0000-00003B400000}"/>
    <cellStyle name="Звичайний 42 2 2 2 2 2 2 2" xfId="20531" xr:uid="{00000000-0005-0000-0000-00003C400000}"/>
    <cellStyle name="Звичайний 42 2 2 2 2 2 2 2 2" xfId="20546" xr:uid="{00000000-0005-0000-0000-00003D400000}"/>
    <cellStyle name="Звичайний 42 2 2 2 3" xfId="20449" xr:uid="{00000000-0005-0000-0000-00003E400000}"/>
    <cellStyle name="Звичайний 43" xfId="20340" xr:uid="{00000000-0005-0000-0000-00003F400000}"/>
    <cellStyle name="Звичайний 43 2" xfId="20353" xr:uid="{00000000-0005-0000-0000-000040400000}"/>
    <cellStyle name="Звичайний 44" xfId="20363" xr:uid="{00000000-0005-0000-0000-000041400000}"/>
    <cellStyle name="Звичайний 45" xfId="20369" xr:uid="{00000000-0005-0000-0000-000042400000}"/>
    <cellStyle name="Звичайний 45 2" xfId="20390" xr:uid="{00000000-0005-0000-0000-000043400000}"/>
    <cellStyle name="Звичайний 45 2 2" xfId="20428" xr:uid="{00000000-0005-0000-0000-000044400000}"/>
    <cellStyle name="Звичайний 45 2 2 2" xfId="20447" xr:uid="{00000000-0005-0000-0000-000045400000}"/>
    <cellStyle name="Звичайний 45 2 2 3" xfId="20466" xr:uid="{00000000-0005-0000-0000-000046400000}"/>
    <cellStyle name="Звичайний 45 2 2 3 2" xfId="20503" xr:uid="{00000000-0005-0000-0000-000047400000}"/>
    <cellStyle name="Звичайний 45 2 2 3 2 2" xfId="20530" xr:uid="{00000000-0005-0000-0000-000048400000}"/>
    <cellStyle name="Звичайний 45 2 2 3 2 2 2" xfId="20545" xr:uid="{00000000-0005-0000-0000-000049400000}"/>
    <cellStyle name="Звичайний 45 2 2 3 3" xfId="20516" xr:uid="{00000000-0005-0000-0000-00004A400000}"/>
    <cellStyle name="Звичайний 46" xfId="20370" xr:uid="{00000000-0005-0000-0000-00004B400000}"/>
    <cellStyle name="Звичайний 46 2" xfId="20386" xr:uid="{00000000-0005-0000-0000-00004C400000}"/>
    <cellStyle name="Звичайний 46 2 2" xfId="20403" xr:uid="{00000000-0005-0000-0000-00004D400000}"/>
    <cellStyle name="Звичайний 46 2 2 2" xfId="20421" xr:uid="{00000000-0005-0000-0000-00004E400000}"/>
    <cellStyle name="Звичайний 46 2 2 2 2" xfId="20442" xr:uid="{00000000-0005-0000-0000-00004F400000}"/>
    <cellStyle name="Звичайний 46 2 2 2 2 2" xfId="20481" xr:uid="{00000000-0005-0000-0000-000050400000}"/>
    <cellStyle name="Звичайний 46 2 2 2 2 2 2" xfId="20513" xr:uid="{00000000-0005-0000-0000-000051400000}"/>
    <cellStyle name="Звичайний 46 2 2 2 2 2 2 2" xfId="20554" xr:uid="{00000000-0005-0000-0000-000052400000}"/>
    <cellStyle name="Звичайний 46 2 2 2 2 2 2 2 2" xfId="20576" xr:uid="{00000000-0005-0000-0000-000053400000}"/>
    <cellStyle name="Звичайний 46 2 2 2 2 2 3" xfId="20517" xr:uid="{00000000-0005-0000-0000-000054400000}"/>
    <cellStyle name="Звичайний 46 2 2 2 2 3" xfId="20499" xr:uid="{00000000-0005-0000-0000-000055400000}"/>
    <cellStyle name="Звичайний 46 2 2 2 2 4" xfId="20553" xr:uid="{00000000-0005-0000-0000-000056400000}"/>
    <cellStyle name="Звичайний 46 2 2 2 2 4 2" xfId="20574" xr:uid="{00000000-0005-0000-0000-000057400000}"/>
    <cellStyle name="Звичайний 46 2 2 2 3" xfId="20480" xr:uid="{00000000-0005-0000-0000-000058400000}"/>
    <cellStyle name="Звичайний 46 2 2 2 3 2" xfId="20512" xr:uid="{00000000-0005-0000-0000-000059400000}"/>
    <cellStyle name="Звичайний 46 2 2 2 3 3" xfId="20527" xr:uid="{00000000-0005-0000-0000-00005A400000}"/>
    <cellStyle name="Звичайний 46 2 2 2 3 3 2" xfId="20552" xr:uid="{00000000-0005-0000-0000-00005B400000}"/>
    <cellStyle name="Звичайний 46 2 2 2 3 3 2 2" xfId="20573" xr:uid="{00000000-0005-0000-0000-00005C400000}"/>
    <cellStyle name="Звичайний 46 2 2 2 4" xfId="20496" xr:uid="{00000000-0005-0000-0000-00005D400000}"/>
    <cellStyle name="Звичайний 46 2 2 2 4 2" xfId="20511" xr:uid="{00000000-0005-0000-0000-00005E400000}"/>
    <cellStyle name="Звичайний 46 2 2 2 4 3" xfId="20528" xr:uid="{00000000-0005-0000-0000-00005F400000}"/>
    <cellStyle name="Звичайний 46 2 2 2 4 4" xfId="20569" xr:uid="{00000000-0005-0000-0000-000060400000}"/>
    <cellStyle name="Звичайний 46 2 2 2 5" xfId="20568" xr:uid="{00000000-0005-0000-0000-000061400000}"/>
    <cellStyle name="Звичайний 46 2 3" xfId="20420" xr:uid="{00000000-0005-0000-0000-000062400000}"/>
    <cellStyle name="Звичайний 46 2 3 2" xfId="20463" xr:uid="{00000000-0005-0000-0000-000063400000}"/>
    <cellStyle name="Звичайний 46 2 3 2 2" xfId="20497" xr:uid="{00000000-0005-0000-0000-000064400000}"/>
    <cellStyle name="Звичайний 46 2 3 2 2 2" xfId="20570" xr:uid="{00000000-0005-0000-0000-000065400000}"/>
    <cellStyle name="Звичайний 47" xfId="20399" xr:uid="{00000000-0005-0000-0000-000066400000}"/>
    <cellStyle name="Звичайний 47 2" xfId="20423" xr:uid="{00000000-0005-0000-0000-000067400000}"/>
    <cellStyle name="Звичайний 47 2 2" xfId="20435" xr:uid="{00000000-0005-0000-0000-000068400000}"/>
    <cellStyle name="Звичайний 48" xfId="20434" xr:uid="{00000000-0005-0000-0000-000069400000}"/>
    <cellStyle name="Звичайний 49" xfId="20468" xr:uid="{00000000-0005-0000-0000-00006A400000}"/>
    <cellStyle name="Звичайний 49 2" xfId="20502" xr:uid="{00000000-0005-0000-0000-00006B400000}"/>
    <cellStyle name="Звичайний 49 2 2" xfId="20529" xr:uid="{00000000-0005-0000-0000-00006C400000}"/>
    <cellStyle name="Звичайний 49 2 2 2" xfId="20544" xr:uid="{00000000-0005-0000-0000-00006D400000}"/>
    <cellStyle name="Звичайний 49 3" xfId="20541" xr:uid="{00000000-0005-0000-0000-00006E400000}"/>
    <cellStyle name="Звичайний 49 3 2" xfId="20555" xr:uid="{00000000-0005-0000-0000-00006F400000}"/>
    <cellStyle name="Звичайний 5" xfId="8" xr:uid="{00000000-0005-0000-0000-000070400000}"/>
    <cellStyle name="Звичайний 5 2" xfId="411" xr:uid="{00000000-0005-0000-0000-000071400000}"/>
    <cellStyle name="Звичайний 5 2 2" xfId="434" xr:uid="{00000000-0005-0000-0000-000072400000}"/>
    <cellStyle name="Звичайний 5 2 2 2" xfId="459" xr:uid="{00000000-0005-0000-0000-000073400000}"/>
    <cellStyle name="Звичайний 5 2 2 3" xfId="13574" xr:uid="{00000000-0005-0000-0000-000074400000}"/>
    <cellStyle name="Звичайний 5 2 2 4" xfId="20075" xr:uid="{00000000-0005-0000-0000-000075400000}"/>
    <cellStyle name="Звичайний 5 2 2 5" xfId="20241" xr:uid="{00000000-0005-0000-0000-000076400000}"/>
    <cellStyle name="Звичайний 5 2 2 6" xfId="20252" xr:uid="{00000000-0005-0000-0000-000077400000}"/>
    <cellStyle name="Звичайний 5 2 2 7" xfId="20290" xr:uid="{00000000-0005-0000-0000-000078400000}"/>
    <cellStyle name="Звичайний 5 2 2 8" xfId="20301" xr:uid="{00000000-0005-0000-0000-000079400000}"/>
    <cellStyle name="Звичайний 5 2 2 9" xfId="20313" xr:uid="{00000000-0005-0000-0000-00007A400000}"/>
    <cellStyle name="Звичайний 5 2 2 9 2" xfId="20345" xr:uid="{00000000-0005-0000-0000-00007B400000}"/>
    <cellStyle name="Звичайний 5 2 3" xfId="11088" xr:uid="{00000000-0005-0000-0000-00007C400000}"/>
    <cellStyle name="Звичайний 5 3" xfId="13112" xr:uid="{00000000-0005-0000-0000-00007D400000}"/>
    <cellStyle name="Звичайний 5 4" xfId="13110" xr:uid="{00000000-0005-0000-0000-00007E400000}"/>
    <cellStyle name="Звичайний 5 5" xfId="12346" xr:uid="{00000000-0005-0000-0000-00007F400000}"/>
    <cellStyle name="Звичайний 5 6" xfId="15043" xr:uid="{00000000-0005-0000-0000-000080400000}"/>
    <cellStyle name="Звичайний 5 7" xfId="6100" xr:uid="{00000000-0005-0000-0000-000081400000}"/>
    <cellStyle name="Звичайний 6" xfId="15" xr:uid="{00000000-0005-0000-0000-000082400000}"/>
    <cellStyle name="Звичайний 6 2" xfId="13575" xr:uid="{00000000-0005-0000-0000-000083400000}"/>
    <cellStyle name="Звичайний 6 2 2" xfId="14653" xr:uid="{00000000-0005-0000-0000-000084400000}"/>
    <cellStyle name="Звичайний 6 3" xfId="13113" xr:uid="{00000000-0005-0000-0000-000085400000}"/>
    <cellStyle name="Звичайний 6 4" xfId="11736" xr:uid="{00000000-0005-0000-0000-000086400000}"/>
    <cellStyle name="Звичайний 7" xfId="23" xr:uid="{00000000-0005-0000-0000-000087400000}"/>
    <cellStyle name="Звичайний 7 2" xfId="13576" xr:uid="{00000000-0005-0000-0000-000088400000}"/>
    <cellStyle name="Звичайний 7 2 2" xfId="11711" xr:uid="{00000000-0005-0000-0000-000089400000}"/>
    <cellStyle name="Звичайний 7 3" xfId="13146" xr:uid="{00000000-0005-0000-0000-00008A400000}"/>
    <cellStyle name="Звичайний 7 4" xfId="11738" xr:uid="{00000000-0005-0000-0000-00008B400000}"/>
    <cellStyle name="Звичайний 8" xfId="24" xr:uid="{00000000-0005-0000-0000-00008C400000}"/>
    <cellStyle name="Звичайний 8 2" xfId="13578" xr:uid="{00000000-0005-0000-0000-00008D400000}"/>
    <cellStyle name="Звичайний 8 3" xfId="11603" xr:uid="{00000000-0005-0000-0000-00008E400000}"/>
    <cellStyle name="Звичайний 8 4" xfId="13111" xr:uid="{00000000-0005-0000-0000-00008F400000}"/>
    <cellStyle name="Звичайний 9" xfId="26" xr:uid="{00000000-0005-0000-0000-000090400000}"/>
    <cellStyle name="Звичайний 9 2" xfId="12222" xr:uid="{00000000-0005-0000-0000-000091400000}"/>
    <cellStyle name="Звичайний 9 3" xfId="13579" xr:uid="{00000000-0005-0000-0000-000092400000}"/>
    <cellStyle name="Итог 10" xfId="6158" xr:uid="{00000000-0005-0000-0000-00009D400000}"/>
    <cellStyle name="Итог 10 2" xfId="15269" xr:uid="{00000000-0005-0000-0000-00009E400000}"/>
    <cellStyle name="Итог 10 3" xfId="14845" xr:uid="{00000000-0005-0000-0000-00009F400000}"/>
    <cellStyle name="Итог 10 4" xfId="14866" xr:uid="{00000000-0005-0000-0000-0000A0400000}"/>
    <cellStyle name="Итог 11" xfId="5728" xr:uid="{00000000-0005-0000-0000-0000A1400000}"/>
    <cellStyle name="Итог 11 2" xfId="11555" xr:uid="{00000000-0005-0000-0000-0000A2400000}"/>
    <cellStyle name="Итог 11 3" xfId="15506" xr:uid="{00000000-0005-0000-0000-0000A3400000}"/>
    <cellStyle name="Итог 11 4" xfId="15646" xr:uid="{00000000-0005-0000-0000-0000A4400000}"/>
    <cellStyle name="Итог 12" xfId="5729" xr:uid="{00000000-0005-0000-0000-0000A5400000}"/>
    <cellStyle name="Итог 12 2" xfId="15385" xr:uid="{00000000-0005-0000-0000-0000A6400000}"/>
    <cellStyle name="Итог 12 3" xfId="11360" xr:uid="{00000000-0005-0000-0000-0000A7400000}"/>
    <cellStyle name="Итог 12 4" xfId="11328" xr:uid="{00000000-0005-0000-0000-0000A8400000}"/>
    <cellStyle name="Итог 13" xfId="5730" xr:uid="{00000000-0005-0000-0000-0000A9400000}"/>
    <cellStyle name="Итог 13 2" xfId="14594" xr:uid="{00000000-0005-0000-0000-0000AA400000}"/>
    <cellStyle name="Итог 13 3" xfId="11513" xr:uid="{00000000-0005-0000-0000-0000AB400000}"/>
    <cellStyle name="Итог 13 4" xfId="12008" xr:uid="{00000000-0005-0000-0000-0000AC400000}"/>
    <cellStyle name="Итог 2" xfId="180" xr:uid="{00000000-0005-0000-0000-0000AD400000}"/>
    <cellStyle name="Итог 2 2" xfId="1339" xr:uid="{00000000-0005-0000-0000-0000AE400000}"/>
    <cellStyle name="Итог 2 2 2" xfId="10614" xr:uid="{00000000-0005-0000-0000-0000AF400000}"/>
    <cellStyle name="Итог 2 2 3" xfId="13891" xr:uid="{00000000-0005-0000-0000-0000B0400000}"/>
    <cellStyle name="Итог 2 2 3 2" xfId="15253" xr:uid="{00000000-0005-0000-0000-0000B1400000}"/>
    <cellStyle name="Итог 2 2 3 3" xfId="14682" xr:uid="{00000000-0005-0000-0000-0000B2400000}"/>
    <cellStyle name="Итог 2 2 3 4" xfId="11975" xr:uid="{00000000-0005-0000-0000-0000B3400000}"/>
    <cellStyle name="Итог 2 2 3 5" xfId="15592" xr:uid="{00000000-0005-0000-0000-0000B4400000}"/>
    <cellStyle name="Итог 2 2 4" xfId="14595" xr:uid="{00000000-0005-0000-0000-0000B5400000}"/>
    <cellStyle name="Итог 2 2 5" xfId="8056" xr:uid="{00000000-0005-0000-0000-0000B6400000}"/>
    <cellStyle name="Итог 2 3" xfId="6898" xr:uid="{00000000-0005-0000-0000-0000B7400000}"/>
    <cellStyle name="Итог 2 3 2" xfId="10615" xr:uid="{00000000-0005-0000-0000-0000B8400000}"/>
    <cellStyle name="Итог 2 3 2 2" xfId="13527" xr:uid="{00000000-0005-0000-0000-0000B9400000}"/>
    <cellStyle name="Итог 2 3 2 3" xfId="15000" xr:uid="{00000000-0005-0000-0000-0000BA400000}"/>
    <cellStyle name="Итог 2 3 2 4" xfId="12061" xr:uid="{00000000-0005-0000-0000-0000BB400000}"/>
    <cellStyle name="Итог 2 3 2 5" xfId="15398" xr:uid="{00000000-0005-0000-0000-0000BC400000}"/>
    <cellStyle name="Итог 2 3 2 6" xfId="11568" xr:uid="{00000000-0005-0000-0000-0000BD400000}"/>
    <cellStyle name="Итог 2 3 3" xfId="13373" xr:uid="{00000000-0005-0000-0000-0000BE400000}"/>
    <cellStyle name="Итог 2 3 3 2" xfId="14857" xr:uid="{00000000-0005-0000-0000-0000BF400000}"/>
    <cellStyle name="Итог 2 3 3 3" xfId="12172" xr:uid="{00000000-0005-0000-0000-0000C0400000}"/>
    <cellStyle name="Итог 2 3 3 4" xfId="15518" xr:uid="{00000000-0005-0000-0000-0000C1400000}"/>
    <cellStyle name="Итог 2 3 3 5" xfId="15708" xr:uid="{00000000-0005-0000-0000-0000C2400000}"/>
    <cellStyle name="Итог 2 4" xfId="10616" xr:uid="{00000000-0005-0000-0000-0000C3400000}"/>
    <cellStyle name="Итог 2 4 2" xfId="10617" xr:uid="{00000000-0005-0000-0000-0000C4400000}"/>
    <cellStyle name="Итог 2 4 2 2" xfId="13533" xr:uid="{00000000-0005-0000-0000-0000C5400000}"/>
    <cellStyle name="Итог 2 4 2 3" xfId="15006" xr:uid="{00000000-0005-0000-0000-0000C6400000}"/>
    <cellStyle name="Итог 2 4 2 4" xfId="15102" xr:uid="{00000000-0005-0000-0000-0000C7400000}"/>
    <cellStyle name="Итог 2 4 2 5" xfId="11661" xr:uid="{00000000-0005-0000-0000-0000C8400000}"/>
    <cellStyle name="Итог 2 4 2 6" xfId="11927" xr:uid="{00000000-0005-0000-0000-0000C9400000}"/>
    <cellStyle name="Итог 2 4 3" xfId="13413" xr:uid="{00000000-0005-0000-0000-0000CA400000}"/>
    <cellStyle name="Итог 2 4 3 2" xfId="14886" xr:uid="{00000000-0005-0000-0000-0000CB400000}"/>
    <cellStyle name="Итог 2 4 3 3" xfId="12310" xr:uid="{00000000-0005-0000-0000-0000CC400000}"/>
    <cellStyle name="Итог 2 4 3 4" xfId="14649" xr:uid="{00000000-0005-0000-0000-0000CD400000}"/>
    <cellStyle name="Итог 2 4 3 5" xfId="11442" xr:uid="{00000000-0005-0000-0000-0000CE400000}"/>
    <cellStyle name="Итог 2 4 4" xfId="11783" xr:uid="{00000000-0005-0000-0000-0000CF400000}"/>
    <cellStyle name="Итог 2 4 5" xfId="13290" xr:uid="{00000000-0005-0000-0000-0000D0400000}"/>
    <cellStyle name="Итог 2 4 6" xfId="11977" xr:uid="{00000000-0005-0000-0000-0000D1400000}"/>
    <cellStyle name="Итог 2 4 7" xfId="11221" xr:uid="{00000000-0005-0000-0000-0000D2400000}"/>
    <cellStyle name="Итог 2 5" xfId="10618" xr:uid="{00000000-0005-0000-0000-0000D3400000}"/>
    <cellStyle name="Итог 2 5 2" xfId="10619" xr:uid="{00000000-0005-0000-0000-0000D4400000}"/>
    <cellStyle name="Итог 2 5 2 2" xfId="13541" xr:uid="{00000000-0005-0000-0000-0000D5400000}"/>
    <cellStyle name="Итог 2 5 2 3" xfId="15016" xr:uid="{00000000-0005-0000-0000-0000D6400000}"/>
    <cellStyle name="Итог 2 5 2 4" xfId="15342" xr:uid="{00000000-0005-0000-0000-0000D7400000}"/>
    <cellStyle name="Итог 2 5 2 5" xfId="11904" xr:uid="{00000000-0005-0000-0000-0000D8400000}"/>
    <cellStyle name="Итог 2 5 2 6" xfId="11707" xr:uid="{00000000-0005-0000-0000-0000D9400000}"/>
    <cellStyle name="Итог 2 5 3" xfId="13432" xr:uid="{00000000-0005-0000-0000-0000DA400000}"/>
    <cellStyle name="Итог 2 5 4" xfId="14905" xr:uid="{00000000-0005-0000-0000-0000DB400000}"/>
    <cellStyle name="Итог 2 5 5" xfId="15441" xr:uid="{00000000-0005-0000-0000-0000DC400000}"/>
    <cellStyle name="Итог 2 5 6" xfId="12096" xr:uid="{00000000-0005-0000-0000-0000DD400000}"/>
    <cellStyle name="Итог 2 5 7" xfId="15072" xr:uid="{00000000-0005-0000-0000-0000DE400000}"/>
    <cellStyle name="Итог 2 6" xfId="10620" xr:uid="{00000000-0005-0000-0000-0000DF400000}"/>
    <cellStyle name="Итог 2 6 2" xfId="13599" xr:uid="{00000000-0005-0000-0000-0000E0400000}"/>
    <cellStyle name="Итог 2 6 3" xfId="15052" xr:uid="{00000000-0005-0000-0000-0000E1400000}"/>
    <cellStyle name="Итог 2 6 4" xfId="14623" xr:uid="{00000000-0005-0000-0000-0000E2400000}"/>
    <cellStyle name="Итог 2 6 5" xfId="15598" xr:uid="{00000000-0005-0000-0000-0000E3400000}"/>
    <cellStyle name="Итог 2 6 6" xfId="15507" xr:uid="{00000000-0005-0000-0000-0000E4400000}"/>
    <cellStyle name="Итог 2 7" xfId="13619" xr:uid="{00000000-0005-0000-0000-0000E5400000}"/>
    <cellStyle name="Итог 2 7 2" xfId="15063" xr:uid="{00000000-0005-0000-0000-0000E6400000}"/>
    <cellStyle name="Итог 2 7 3" xfId="14660" xr:uid="{00000000-0005-0000-0000-0000E7400000}"/>
    <cellStyle name="Итог 2 7 4" xfId="15499" xr:uid="{00000000-0005-0000-0000-0000E8400000}"/>
    <cellStyle name="Итог 2 7 5" xfId="15690" xr:uid="{00000000-0005-0000-0000-0000E9400000}"/>
    <cellStyle name="Итог 2 8" xfId="13224" xr:uid="{00000000-0005-0000-0000-0000EA400000}"/>
    <cellStyle name="Итог 2 8 2" xfId="14768" xr:uid="{00000000-0005-0000-0000-0000EB400000}"/>
    <cellStyle name="Итог 2 8 3" xfId="13330" xr:uid="{00000000-0005-0000-0000-0000EC400000}"/>
    <cellStyle name="Итог 2 8 4" xfId="12069" xr:uid="{00000000-0005-0000-0000-0000ED400000}"/>
    <cellStyle name="Итог 2 8 5" xfId="15656" xr:uid="{00000000-0005-0000-0000-0000EE400000}"/>
    <cellStyle name="Итог 2 9" xfId="13692" xr:uid="{00000000-0005-0000-0000-0000EF400000}"/>
    <cellStyle name="Итог 2 9 2" xfId="15099" xr:uid="{00000000-0005-0000-0000-0000F0400000}"/>
    <cellStyle name="Итог 2 9 3" xfId="12232" xr:uid="{00000000-0005-0000-0000-0000F1400000}"/>
    <cellStyle name="Итог 2 9 4" xfId="14783" xr:uid="{00000000-0005-0000-0000-0000F2400000}"/>
    <cellStyle name="Итог 2 9 5" xfId="15294" xr:uid="{00000000-0005-0000-0000-0000F3400000}"/>
    <cellStyle name="Итог 2_Kalendar_01_12_2014_new" xfId="6161" xr:uid="{00000000-0005-0000-0000-0000F4400000}"/>
    <cellStyle name="Итог 3" xfId="225" xr:uid="{00000000-0005-0000-0000-0000F5400000}"/>
    <cellStyle name="Итог 3 2" xfId="1340" xr:uid="{00000000-0005-0000-0000-0000F6400000}"/>
    <cellStyle name="Итог 3 2 2" xfId="10622" xr:uid="{00000000-0005-0000-0000-0000F7400000}"/>
    <cellStyle name="Итог 3 2 2 2" xfId="13516" xr:uid="{00000000-0005-0000-0000-0000F8400000}"/>
    <cellStyle name="Итог 3 2 2 3" xfId="14990" xr:uid="{00000000-0005-0000-0000-0000F9400000}"/>
    <cellStyle name="Итог 3 2 2 4" xfId="15457" xr:uid="{00000000-0005-0000-0000-0000FA400000}"/>
    <cellStyle name="Итог 3 2 2 5" xfId="12114" xr:uid="{00000000-0005-0000-0000-0000FB400000}"/>
    <cellStyle name="Итог 3 2 2 6" xfId="11215" xr:uid="{00000000-0005-0000-0000-0000FC400000}"/>
    <cellStyle name="Итог 3 2 3" xfId="15437" xr:uid="{00000000-0005-0000-0000-0000FD400000}"/>
    <cellStyle name="Итог 3 2 4" xfId="14878" xr:uid="{00000000-0005-0000-0000-0000FE400000}"/>
    <cellStyle name="Итог 3 2 5" xfId="15581" xr:uid="{00000000-0005-0000-0000-0000FF400000}"/>
    <cellStyle name="Итог 3 2 6" xfId="11509" xr:uid="{00000000-0005-0000-0000-000000410000}"/>
    <cellStyle name="Итог 3 2 7" xfId="15886" xr:uid="{00000000-0005-0000-0000-000001410000}"/>
    <cellStyle name="Итог 3 2 8" xfId="9154" xr:uid="{00000000-0005-0000-0000-000002410000}"/>
    <cellStyle name="Итог 3 3" xfId="10621" xr:uid="{00000000-0005-0000-0000-000003410000}"/>
    <cellStyle name="Итог 3 3 2" xfId="13620" xr:uid="{00000000-0005-0000-0000-000004410000}"/>
    <cellStyle name="Итог 3 3 3" xfId="15064" xr:uid="{00000000-0005-0000-0000-000005410000}"/>
    <cellStyle name="Итог 3 3 4" xfId="12045" xr:uid="{00000000-0005-0000-0000-000006410000}"/>
    <cellStyle name="Итог 3 3 5" xfId="11358" xr:uid="{00000000-0005-0000-0000-000007410000}"/>
    <cellStyle name="Итог 3 3 6" xfId="12075" xr:uid="{00000000-0005-0000-0000-000008410000}"/>
    <cellStyle name="Итог 3 4" xfId="13271" xr:uid="{00000000-0005-0000-0000-000009410000}"/>
    <cellStyle name="Итог 3 4 2" xfId="14791" xr:uid="{00000000-0005-0000-0000-00000A410000}"/>
    <cellStyle name="Итог 3 4 3" xfId="15275" xr:uid="{00000000-0005-0000-0000-00000B410000}"/>
    <cellStyle name="Итог 3 4 4" xfId="11612" xr:uid="{00000000-0005-0000-0000-00000C410000}"/>
    <cellStyle name="Итог 3 4 5" xfId="11240" xr:uid="{00000000-0005-0000-0000-00000D410000}"/>
    <cellStyle name="Итог 3 5" xfId="13787" xr:uid="{00000000-0005-0000-0000-00000E410000}"/>
    <cellStyle name="Итог 3 5 2" xfId="15186" xr:uid="{00000000-0005-0000-0000-00000F410000}"/>
    <cellStyle name="Итог 3 5 3" xfId="15085" xr:uid="{00000000-0005-0000-0000-000010410000}"/>
    <cellStyle name="Итог 3 5 4" xfId="11660" xr:uid="{00000000-0005-0000-0000-000011410000}"/>
    <cellStyle name="Итог 3 5 5" xfId="11297" xr:uid="{00000000-0005-0000-0000-000012410000}"/>
    <cellStyle name="Итог 3 6" xfId="8055" xr:uid="{00000000-0005-0000-0000-000013410000}"/>
    <cellStyle name="Итог 4" xfId="277" xr:uid="{00000000-0005-0000-0000-000014410000}"/>
    <cellStyle name="Итог 4 2" xfId="9155" xr:uid="{00000000-0005-0000-0000-000015410000}"/>
    <cellStyle name="Итог 4 2 2" xfId="13968" xr:uid="{00000000-0005-0000-0000-000016410000}"/>
    <cellStyle name="Итог 4 2 2 2" xfId="15288" xr:uid="{00000000-0005-0000-0000-000017410000}"/>
    <cellStyle name="Итог 4 2 2 3" xfId="11702" xr:uid="{00000000-0005-0000-0000-000018410000}"/>
    <cellStyle name="Итог 4 2 2 4" xfId="15464" xr:uid="{00000000-0005-0000-0000-000019410000}"/>
    <cellStyle name="Итог 4 2 2 5" xfId="11688" xr:uid="{00000000-0005-0000-0000-00001A410000}"/>
    <cellStyle name="Итог 4 3" xfId="6777" xr:uid="{00000000-0005-0000-0000-00001B410000}"/>
    <cellStyle name="Итог 4 3 2" xfId="13914" xr:uid="{00000000-0005-0000-0000-00001C410000}"/>
    <cellStyle name="Итог 4 3 2 2" xfId="15268" xr:uid="{00000000-0005-0000-0000-00001D410000}"/>
    <cellStyle name="Итог 4 3 2 3" xfId="15293" xr:uid="{00000000-0005-0000-0000-00001E410000}"/>
    <cellStyle name="Итог 4 3 2 4" xfId="13299" xr:uid="{00000000-0005-0000-0000-00001F410000}"/>
    <cellStyle name="Итог 4 3 2 5" xfId="11795" xr:uid="{00000000-0005-0000-0000-000020410000}"/>
    <cellStyle name="Итог 4 4" xfId="13788" xr:uid="{00000000-0005-0000-0000-000021410000}"/>
    <cellStyle name="Итог 4 4 2" xfId="15187" xr:uid="{00000000-0005-0000-0000-000022410000}"/>
    <cellStyle name="Итог 4 4 3" xfId="14676" xr:uid="{00000000-0005-0000-0000-000023410000}"/>
    <cellStyle name="Итог 4 4 4" xfId="11548" xr:uid="{00000000-0005-0000-0000-000024410000}"/>
    <cellStyle name="Итог 4 4 5" xfId="11284" xr:uid="{00000000-0005-0000-0000-000025410000}"/>
    <cellStyle name="Итог 4 5" xfId="5731" xr:uid="{00000000-0005-0000-0000-000026410000}"/>
    <cellStyle name="Итог 5" xfId="332" xr:uid="{00000000-0005-0000-0000-000027410000}"/>
    <cellStyle name="Итог 5 2" xfId="6862" xr:uid="{00000000-0005-0000-0000-000028410000}"/>
    <cellStyle name="Итог 5 3" xfId="11171" xr:uid="{00000000-0005-0000-0000-000029410000}"/>
    <cellStyle name="Итог 5 4" xfId="11497" xr:uid="{00000000-0005-0000-0000-00002A410000}"/>
    <cellStyle name="Итог 5 5" xfId="13443" xr:uid="{00000000-0005-0000-0000-00002B410000}"/>
    <cellStyle name="Итог 5 6" xfId="12042" xr:uid="{00000000-0005-0000-0000-00002C410000}"/>
    <cellStyle name="Итог 5 7" xfId="5732" xr:uid="{00000000-0005-0000-0000-00002D410000}"/>
    <cellStyle name="Итог 6" xfId="134" xr:uid="{00000000-0005-0000-0000-00002E410000}"/>
    <cellStyle name="Итог 6 2" xfId="11888" xr:uid="{00000000-0005-0000-0000-00002F410000}"/>
    <cellStyle name="Итог 6 3" xfId="13365" xr:uid="{00000000-0005-0000-0000-000030410000}"/>
    <cellStyle name="Итог 6 4" xfId="11508" xr:uid="{00000000-0005-0000-0000-000031410000}"/>
    <cellStyle name="Итог 6 5" xfId="14890" xr:uid="{00000000-0005-0000-0000-000032410000}"/>
    <cellStyle name="Итог 6 6" xfId="15935" xr:uid="{00000000-0005-0000-0000-000033410000}"/>
    <cellStyle name="Итог 6 7" xfId="6163" xr:uid="{00000000-0005-0000-0000-000034410000}"/>
    <cellStyle name="Итог 7" xfId="8057" xr:uid="{00000000-0005-0000-0000-000035410000}"/>
    <cellStyle name="Итог 7 2" xfId="12235" xr:uid="{00000000-0005-0000-0000-000036410000}"/>
    <cellStyle name="Итог 7 3" xfId="11703" xr:uid="{00000000-0005-0000-0000-000037410000}"/>
    <cellStyle name="Итог 7 4" xfId="11319" xr:uid="{00000000-0005-0000-0000-000038410000}"/>
    <cellStyle name="Итог 8" xfId="5733" xr:uid="{00000000-0005-0000-0000-000039410000}"/>
    <cellStyle name="Итог 8 2" xfId="14805" xr:uid="{00000000-0005-0000-0000-00003A410000}"/>
    <cellStyle name="Итог 8 3" xfId="12171" xr:uid="{00000000-0005-0000-0000-00003B410000}"/>
    <cellStyle name="Итог 8 4" xfId="11565" xr:uid="{00000000-0005-0000-0000-00003C410000}"/>
    <cellStyle name="Итог 9" xfId="6162" xr:uid="{00000000-0005-0000-0000-00003D410000}"/>
    <cellStyle name="Итог 9 2" xfId="11293" xr:uid="{00000000-0005-0000-0000-00003E410000}"/>
    <cellStyle name="Итог 9 3" xfId="11454" xr:uid="{00000000-0005-0000-0000-00003F410000}"/>
    <cellStyle name="Итог 9 4" xfId="12275" xr:uid="{00000000-0005-0000-0000-000040410000}"/>
    <cellStyle name="ИТОГОВЫЙ" xfId="1146" xr:uid="{00000000-0005-0000-0000-000041410000}"/>
    <cellStyle name="ИТОГОВЫЙ 2" xfId="6490" xr:uid="{00000000-0005-0000-0000-000042410000}"/>
    <cellStyle name="ИТОГОВЫЙ 3" xfId="5890" xr:uid="{00000000-0005-0000-0000-000043410000}"/>
    <cellStyle name="ИТОГОВЫЙ 3 2" xfId="13225" xr:uid="{00000000-0005-0000-0000-000044410000}"/>
    <cellStyle name="ИТОГОВЫЙ 4" xfId="9068" xr:uid="{00000000-0005-0000-0000-000045410000}"/>
    <cellStyle name="ИТОГОВЫЙ 5" xfId="16144" xr:uid="{00000000-0005-0000-0000-000046410000}"/>
    <cellStyle name="Контрольна клітинка 2" xfId="1147" xr:uid="{00000000-0005-0000-0000-000047410000}"/>
    <cellStyle name="Контрольна клітинка 2 2" xfId="10623" xr:uid="{00000000-0005-0000-0000-000048410000}"/>
    <cellStyle name="Контрольна клітинка 2 3" xfId="15576" xr:uid="{00000000-0005-0000-0000-000049410000}"/>
    <cellStyle name="Контрольна клітинка 2 4" xfId="9067" xr:uid="{00000000-0005-0000-0000-00004A410000}"/>
    <cellStyle name="Контрольна клітинка 3" xfId="5891" xr:uid="{00000000-0005-0000-0000-00004B410000}"/>
    <cellStyle name="Контрольна клітинка 3 2" xfId="7499" xr:uid="{00000000-0005-0000-0000-00004C410000}"/>
    <cellStyle name="Контрольна клітинка 3 2 2" xfId="13600" xr:uid="{00000000-0005-0000-0000-00004D410000}"/>
    <cellStyle name="Контрольна клітинка 3 3" xfId="11504" xr:uid="{00000000-0005-0000-0000-00004E410000}"/>
    <cellStyle name="Контрольна клітинка 4" xfId="8722" xr:uid="{00000000-0005-0000-0000-00004F410000}"/>
    <cellStyle name="Контрольна клітинка 5" xfId="6489" xr:uid="{00000000-0005-0000-0000-000050410000}"/>
    <cellStyle name="Контрольная ячейка 10" xfId="8054" xr:uid="{00000000-0005-0000-0000-000051410000}"/>
    <cellStyle name="Контрольная ячейка 11" xfId="5734" xr:uid="{00000000-0005-0000-0000-000052410000}"/>
    <cellStyle name="Контрольная ячейка 12" xfId="5735" xr:uid="{00000000-0005-0000-0000-000053410000}"/>
    <cellStyle name="Контрольная ячейка 2" xfId="181" xr:uid="{00000000-0005-0000-0000-000054410000}"/>
    <cellStyle name="Контрольная ячейка 2 2" xfId="5736" xr:uid="{00000000-0005-0000-0000-000055410000}"/>
    <cellStyle name="Контрольная ячейка 2 3" xfId="6172" xr:uid="{00000000-0005-0000-0000-000056410000}"/>
    <cellStyle name="Контрольная ячейка 2_Kalendar_01_12_2014_new" xfId="8058" xr:uid="{00000000-0005-0000-0000-000057410000}"/>
    <cellStyle name="Контрольная ячейка 3" xfId="226" xr:uid="{00000000-0005-0000-0000-000058410000}"/>
    <cellStyle name="Контрольная ячейка 3 2" xfId="9156" xr:uid="{00000000-0005-0000-0000-000059410000}"/>
    <cellStyle name="Контрольная ячейка 3 2 2" xfId="10624" xr:uid="{00000000-0005-0000-0000-00005A410000}"/>
    <cellStyle name="Контрольная ячейка 3 3" xfId="5737" xr:uid="{00000000-0005-0000-0000-00005B410000}"/>
    <cellStyle name="Контрольная ячейка 4" xfId="278" xr:uid="{00000000-0005-0000-0000-00005C410000}"/>
    <cellStyle name="Контрольная ячейка 4 2" xfId="7292" xr:uid="{00000000-0005-0000-0000-00005D410000}"/>
    <cellStyle name="Контрольная ячейка 4 3" xfId="6774" xr:uid="{00000000-0005-0000-0000-00005E410000}"/>
    <cellStyle name="Контрольная ячейка 4 4" xfId="8059" xr:uid="{00000000-0005-0000-0000-00005F410000}"/>
    <cellStyle name="Контрольная ячейка 5" xfId="333" xr:uid="{00000000-0005-0000-0000-000060410000}"/>
    <cellStyle name="Контрольная ячейка 5 2" xfId="14773" xr:uid="{00000000-0005-0000-0000-000061410000}"/>
    <cellStyle name="Контрольная ячейка 5 3" xfId="6164" xr:uid="{00000000-0005-0000-0000-000062410000}"/>
    <cellStyle name="Контрольная ячейка 6" xfId="135" xr:uid="{00000000-0005-0000-0000-000063410000}"/>
    <cellStyle name="Контрольная ячейка 6 2" xfId="12257" xr:uid="{00000000-0005-0000-0000-000064410000}"/>
    <cellStyle name="Контрольная ячейка 6 3" xfId="15922" xr:uid="{00000000-0005-0000-0000-000065410000}"/>
    <cellStyle name="Контрольная ячейка 6 4" xfId="5738" xr:uid="{00000000-0005-0000-0000-000066410000}"/>
    <cellStyle name="Контрольная ячейка 7" xfId="5739" xr:uid="{00000000-0005-0000-0000-000067410000}"/>
    <cellStyle name="Контрольная ячейка 8" xfId="6167" xr:uid="{00000000-0005-0000-0000-000068410000}"/>
    <cellStyle name="Контрольная ячейка 9" xfId="8030" xr:uid="{00000000-0005-0000-0000-000069410000}"/>
    <cellStyle name="Назва 2" xfId="1148" xr:uid="{00000000-0005-0000-0000-00006A410000}"/>
    <cellStyle name="Назва 2 2" xfId="10626" xr:uid="{00000000-0005-0000-0000-00006B410000}"/>
    <cellStyle name="Назва 2 3" xfId="11611" xr:uid="{00000000-0005-0000-0000-00006C410000}"/>
    <cellStyle name="Назва 2 4" xfId="8383" xr:uid="{00000000-0005-0000-0000-00006D410000}"/>
    <cellStyle name="Назва 3" xfId="5892" xr:uid="{00000000-0005-0000-0000-00006E410000}"/>
    <cellStyle name="Назва 3 2" xfId="7500" xr:uid="{00000000-0005-0000-0000-00006F410000}"/>
    <cellStyle name="Назва 3 2 2" xfId="13601" xr:uid="{00000000-0005-0000-0000-000070410000}"/>
    <cellStyle name="Назва 3 3" xfId="12122" xr:uid="{00000000-0005-0000-0000-000071410000}"/>
    <cellStyle name="Назва 4" xfId="10625" xr:uid="{00000000-0005-0000-0000-000072410000}"/>
    <cellStyle name="Назва 5" xfId="7208" xr:uid="{00000000-0005-0000-0000-000073410000}"/>
    <cellStyle name="Название 2" xfId="182" xr:uid="{00000000-0005-0000-0000-000074410000}"/>
    <cellStyle name="Название 2 2" xfId="1343" xr:uid="{00000000-0005-0000-0000-000075410000}"/>
    <cellStyle name="Название 2 2 2" xfId="10627" xr:uid="{00000000-0005-0000-0000-000076410000}"/>
    <cellStyle name="Название 2 2 3" xfId="14651" xr:uid="{00000000-0005-0000-0000-000077410000}"/>
    <cellStyle name="Название 2 2 4" xfId="8457" xr:uid="{00000000-0005-0000-0000-000078410000}"/>
    <cellStyle name="Название 2 3" xfId="10628" xr:uid="{00000000-0005-0000-0000-000079410000}"/>
    <cellStyle name="Название 2 3 2" xfId="13226" xr:uid="{00000000-0005-0000-0000-00007A410000}"/>
    <cellStyle name="Название 2 3 3" xfId="11784" xr:uid="{00000000-0005-0000-0000-00007B410000}"/>
    <cellStyle name="Название 3" xfId="227" xr:uid="{00000000-0005-0000-0000-00007C410000}"/>
    <cellStyle name="Название 3 2" xfId="1344" xr:uid="{00000000-0005-0000-0000-00007D410000}"/>
    <cellStyle name="Название 3 2 2" xfId="15887" xr:uid="{00000000-0005-0000-0000-00007E410000}"/>
    <cellStyle name="Название 4" xfId="279" xr:uid="{00000000-0005-0000-0000-00007F410000}"/>
    <cellStyle name="Название 4 2" xfId="7562" xr:uid="{00000000-0005-0000-0000-000080410000}"/>
    <cellStyle name="Название 4 3" xfId="8663" xr:uid="{00000000-0005-0000-0000-000081410000}"/>
    <cellStyle name="Название 5" xfId="334" xr:uid="{00000000-0005-0000-0000-000082410000}"/>
    <cellStyle name="Название 5 2" xfId="13566" xr:uid="{00000000-0005-0000-0000-000083410000}"/>
    <cellStyle name="Название 5 3" xfId="7528" xr:uid="{00000000-0005-0000-0000-000084410000}"/>
    <cellStyle name="Название 6" xfId="136" xr:uid="{00000000-0005-0000-0000-000085410000}"/>
    <cellStyle name="Название 6 2" xfId="15934" xr:uid="{00000000-0005-0000-0000-000086410000}"/>
    <cellStyle name="Нейтральний 2" xfId="15872" xr:uid="{00000000-0005-0000-0000-000087410000}"/>
    <cellStyle name="Нейтральный 10" xfId="6166" xr:uid="{00000000-0005-0000-0000-000088410000}"/>
    <cellStyle name="Нейтральный 11" xfId="6165" xr:uid="{00000000-0005-0000-0000-000089410000}"/>
    <cellStyle name="Нейтральный 12" xfId="5740" xr:uid="{00000000-0005-0000-0000-00008A410000}"/>
    <cellStyle name="Нейтральный 2" xfId="183" xr:uid="{00000000-0005-0000-0000-00008B410000}"/>
    <cellStyle name="Нейтральный 2 2" xfId="1345" xr:uid="{00000000-0005-0000-0000-00008C410000}"/>
    <cellStyle name="Нейтральный 2 2 2" xfId="15377" xr:uid="{00000000-0005-0000-0000-00008D410000}"/>
    <cellStyle name="Нейтральный 2 2 3" xfId="11283" xr:uid="{00000000-0005-0000-0000-00008E410000}"/>
    <cellStyle name="Нейтральный 2 2 4" xfId="5741" xr:uid="{00000000-0005-0000-0000-00008F410000}"/>
    <cellStyle name="Нейтральный 2 3" xfId="6171" xr:uid="{00000000-0005-0000-0000-000090410000}"/>
    <cellStyle name="Нейтральный 2 4" xfId="11785" xr:uid="{00000000-0005-0000-0000-000091410000}"/>
    <cellStyle name="Нейтральный 2_Kalendar_01_12_2014_new" xfId="6168" xr:uid="{00000000-0005-0000-0000-000092410000}"/>
    <cellStyle name="Нейтральный 3" xfId="228" xr:uid="{00000000-0005-0000-0000-000093410000}"/>
    <cellStyle name="Нейтральный 3 2" xfId="1346" xr:uid="{00000000-0005-0000-0000-000094410000}"/>
    <cellStyle name="Нейтральный 3 2 2" xfId="10629" xr:uid="{00000000-0005-0000-0000-000095410000}"/>
    <cellStyle name="Нейтральный 3 2 3" xfId="11216" xr:uid="{00000000-0005-0000-0000-000096410000}"/>
    <cellStyle name="Нейтральный 3 2 4" xfId="9153" xr:uid="{00000000-0005-0000-0000-000097410000}"/>
    <cellStyle name="Нейтральный 3 3" xfId="5742" xr:uid="{00000000-0005-0000-0000-000098410000}"/>
    <cellStyle name="Нейтральный 4" xfId="280" xr:uid="{00000000-0005-0000-0000-000099410000}"/>
    <cellStyle name="Нейтральный 4 2" xfId="8450" xr:uid="{00000000-0005-0000-0000-00009A410000}"/>
    <cellStyle name="Нейтральный 4 3" xfId="6775" xr:uid="{00000000-0005-0000-0000-00009B410000}"/>
    <cellStyle name="Нейтральный 4 4" xfId="8064" xr:uid="{00000000-0005-0000-0000-00009C410000}"/>
    <cellStyle name="Нейтральный 5" xfId="335" xr:uid="{00000000-0005-0000-0000-00009D410000}"/>
    <cellStyle name="Нейтральный 5 2" xfId="12248" xr:uid="{00000000-0005-0000-0000-00009E410000}"/>
    <cellStyle name="Нейтральный 5 3" xfId="6169" xr:uid="{00000000-0005-0000-0000-00009F410000}"/>
    <cellStyle name="Нейтральный 6" xfId="137" xr:uid="{00000000-0005-0000-0000-0000A0410000}"/>
    <cellStyle name="Нейтральный 6 2" xfId="15665" xr:uid="{00000000-0005-0000-0000-0000A1410000}"/>
    <cellStyle name="Нейтральный 6 3" xfId="15931" xr:uid="{00000000-0005-0000-0000-0000A2410000}"/>
    <cellStyle name="Нейтральный 6 4" xfId="5743" xr:uid="{00000000-0005-0000-0000-0000A3410000}"/>
    <cellStyle name="Нейтральный 7" xfId="6899" xr:uid="{00000000-0005-0000-0000-0000A4410000}"/>
    <cellStyle name="Нейтральный 8" xfId="8062" xr:uid="{00000000-0005-0000-0000-0000A5410000}"/>
    <cellStyle name="Нейтральный 9" xfId="8063" xr:uid="{00000000-0005-0000-0000-0000A6410000}"/>
    <cellStyle name="Обчислення 2" xfId="1149" xr:uid="{00000000-0005-0000-0000-0000A7410000}"/>
    <cellStyle name="Обчислення 2 2" xfId="10630" xr:uid="{00000000-0005-0000-0000-0000A8410000}"/>
    <cellStyle name="Обчислення 2 3" xfId="13790" xr:uid="{00000000-0005-0000-0000-0000A9410000}"/>
    <cellStyle name="Обчислення 2 3 2" xfId="15188" xr:uid="{00000000-0005-0000-0000-0000AA410000}"/>
    <cellStyle name="Обчислення 2 3 3" xfId="11129" xr:uid="{00000000-0005-0000-0000-0000AB410000}"/>
    <cellStyle name="Обчислення 2 3 4" xfId="11958" xr:uid="{00000000-0005-0000-0000-0000AC410000}"/>
    <cellStyle name="Обчислення 2 3 5" xfId="15627" xr:uid="{00000000-0005-0000-0000-0000AD410000}"/>
    <cellStyle name="Обчислення 2 4" xfId="11483" xr:uid="{00000000-0005-0000-0000-0000AE410000}"/>
    <cellStyle name="Обчислення 2 5" xfId="8382" xr:uid="{00000000-0005-0000-0000-0000AF410000}"/>
    <cellStyle name="Обчислення 3" xfId="5893" xr:uid="{00000000-0005-0000-0000-0000B0410000}"/>
    <cellStyle name="Обчислення 3 2" xfId="7501" xr:uid="{00000000-0005-0000-0000-0000B1410000}"/>
    <cellStyle name="Обчислення 3 2 2" xfId="13508" xr:uid="{00000000-0005-0000-0000-0000B2410000}"/>
    <cellStyle name="Обчислення 3 2 3" xfId="14982" xr:uid="{00000000-0005-0000-0000-0000B3410000}"/>
    <cellStyle name="Обчислення 3 2 4" xfId="13321" xr:uid="{00000000-0005-0000-0000-0000B4410000}"/>
    <cellStyle name="Обчислення 3 2 5" xfId="11353" xr:uid="{00000000-0005-0000-0000-0000B5410000}"/>
    <cellStyle name="Обчислення 3 2 6" xfId="12110" xr:uid="{00000000-0005-0000-0000-0000B6410000}"/>
    <cellStyle name="Обчислення 3 3" xfId="10631" xr:uid="{00000000-0005-0000-0000-0000B7410000}"/>
    <cellStyle name="Обчислення 3 3 2" xfId="13892" xr:uid="{00000000-0005-0000-0000-0000B8410000}"/>
    <cellStyle name="Обчислення 3 3 3" xfId="15254" xr:uid="{00000000-0005-0000-0000-0000B9410000}"/>
    <cellStyle name="Обчислення 3 3 4" xfId="11559" xr:uid="{00000000-0005-0000-0000-0000BA410000}"/>
    <cellStyle name="Обчислення 3 3 5" xfId="11842" xr:uid="{00000000-0005-0000-0000-0000BB410000}"/>
    <cellStyle name="Обчислення 3 3 6" xfId="15047" xr:uid="{00000000-0005-0000-0000-0000BC410000}"/>
    <cellStyle name="Обчислення 4" xfId="13227" xr:uid="{00000000-0005-0000-0000-0000BD410000}"/>
    <cellStyle name="Обчислення 4 2" xfId="14770" xr:uid="{00000000-0005-0000-0000-0000BE410000}"/>
    <cellStyle name="Обчислення 4 3" xfId="15303" xr:uid="{00000000-0005-0000-0000-0000BF410000}"/>
    <cellStyle name="Обчислення 4 4" xfId="11528" xr:uid="{00000000-0005-0000-0000-0000C0410000}"/>
    <cellStyle name="Обчислення 4 5" xfId="15622" xr:uid="{00000000-0005-0000-0000-0000C1410000}"/>
    <cellStyle name="Обчислення 5" xfId="15330" xr:uid="{00000000-0005-0000-0000-0000C2410000}"/>
    <cellStyle name="Обчислення 6" xfId="6491" xr:uid="{00000000-0005-0000-0000-0000C3410000}"/>
    <cellStyle name="Обычный 10" xfId="242" xr:uid="{00000000-0005-0000-0000-0000C4410000}"/>
    <cellStyle name="Обычный 10 2" xfId="1347" xr:uid="{00000000-0005-0000-0000-0000C5410000}"/>
    <cellStyle name="Обычный 10 2 2" xfId="10633" xr:uid="{00000000-0005-0000-0000-0000C6410000}"/>
    <cellStyle name="Обычный 10 2 3" xfId="13623" xr:uid="{00000000-0005-0000-0000-0000C7410000}"/>
    <cellStyle name="Обычный 10 2 4" xfId="13354" xr:uid="{00000000-0005-0000-0000-0000C8410000}"/>
    <cellStyle name="Обычный 10 2 5" xfId="15626" xr:uid="{00000000-0005-0000-0000-0000C9410000}"/>
    <cellStyle name="Обычный 10 2 6" xfId="7209" xr:uid="{00000000-0005-0000-0000-0000CA410000}"/>
    <cellStyle name="Обычный 10 3" xfId="1150" xr:uid="{00000000-0005-0000-0000-0000CB410000}"/>
    <cellStyle name="Обычный 10 3 2" xfId="9456" xr:uid="{00000000-0005-0000-0000-0000CC410000}"/>
    <cellStyle name="Обычный 10 3 2 2" xfId="5512" xr:uid="{00000000-0005-0000-0000-0000CD410000}"/>
    <cellStyle name="Обычный 10 3 2 2 2" xfId="10330" xr:uid="{00000000-0005-0000-0000-0000CE410000}"/>
    <cellStyle name="Обычный 10 3 2 2 2 2" xfId="13020" xr:uid="{00000000-0005-0000-0000-0000CF410000}"/>
    <cellStyle name="Обычный 10 3 2 2 2 3" xfId="14523" xr:uid="{00000000-0005-0000-0000-0000D0410000}"/>
    <cellStyle name="Обычный 10 3 2 2 3" xfId="12693" xr:uid="{00000000-0005-0000-0000-0000D1410000}"/>
    <cellStyle name="Обычный 10 3 2 2 4" xfId="14187" xr:uid="{00000000-0005-0000-0000-0000D2410000}"/>
    <cellStyle name="Обычный 10 3 2 3" xfId="9983" xr:uid="{00000000-0005-0000-0000-0000D3410000}"/>
    <cellStyle name="Обычный 10 3 2 3 2" xfId="12853" xr:uid="{00000000-0005-0000-0000-0000D4410000}"/>
    <cellStyle name="Обычный 10 3 2 3 3" xfId="14346" xr:uid="{00000000-0005-0000-0000-0000D5410000}"/>
    <cellStyle name="Обычный 10 3 2 4" xfId="12522" xr:uid="{00000000-0005-0000-0000-0000D6410000}"/>
    <cellStyle name="Обычный 10 3 2 5" xfId="13374" xr:uid="{00000000-0005-0000-0000-0000D7410000}"/>
    <cellStyle name="Обычный 10 3 2 6" xfId="14016" xr:uid="{00000000-0005-0000-0000-0000D8410000}"/>
    <cellStyle name="Обычный 10 3 3" xfId="5975" xr:uid="{00000000-0005-0000-0000-0000D9410000}"/>
    <cellStyle name="Обычный 10 3 3 2" xfId="10084" xr:uid="{00000000-0005-0000-0000-0000DA410000}"/>
    <cellStyle name="Обычный 10 3 3 2 2" xfId="12905" xr:uid="{00000000-0005-0000-0000-0000DB410000}"/>
    <cellStyle name="Обычный 10 3 3 2 3" xfId="14399" xr:uid="{00000000-0005-0000-0000-0000DC410000}"/>
    <cellStyle name="Обычный 10 3 3 3" xfId="12573" xr:uid="{00000000-0005-0000-0000-0000DD410000}"/>
    <cellStyle name="Обычный 10 3 3 4" xfId="14069" xr:uid="{00000000-0005-0000-0000-0000DE410000}"/>
    <cellStyle name="Обычный 10 3 4" xfId="9556" xr:uid="{00000000-0005-0000-0000-0000DF410000}"/>
    <cellStyle name="Обычный 10 3 4 2" xfId="12746" xr:uid="{00000000-0005-0000-0000-0000E0410000}"/>
    <cellStyle name="Обычный 10 3 4 3" xfId="14240" xr:uid="{00000000-0005-0000-0000-0000E1410000}"/>
    <cellStyle name="Обычный 10 3 5" xfId="7398" xr:uid="{00000000-0005-0000-0000-0000E2410000}"/>
    <cellStyle name="Обычный 10 3 6" xfId="10634" xr:uid="{00000000-0005-0000-0000-0000E3410000}"/>
    <cellStyle name="Обычный 10 3 6 2" xfId="13061" xr:uid="{00000000-0005-0000-0000-0000E4410000}"/>
    <cellStyle name="Обычный 10 3 7" xfId="13843" xr:uid="{00000000-0005-0000-0000-0000E5410000}"/>
    <cellStyle name="Обычный 10 3 8" xfId="15892" xr:uid="{00000000-0005-0000-0000-0000E6410000}"/>
    <cellStyle name="Обычный 10 4" xfId="8642" xr:uid="{00000000-0005-0000-0000-0000E7410000}"/>
    <cellStyle name="Обычный 10 4 2" xfId="13120" xr:uid="{00000000-0005-0000-0000-0000E8410000}"/>
    <cellStyle name="Обычный 10 5" xfId="10632" xr:uid="{00000000-0005-0000-0000-0000E9410000}"/>
    <cellStyle name="Обычный 10 6" xfId="12286" xr:uid="{00000000-0005-0000-0000-0000EA410000}"/>
    <cellStyle name="Обычный 11" xfId="245" xr:uid="{00000000-0005-0000-0000-0000EB410000}"/>
    <cellStyle name="Обычный 11 2" xfId="1348" xr:uid="{00000000-0005-0000-0000-0000EC410000}"/>
    <cellStyle name="Обычный 11 2 2" xfId="10636" xr:uid="{00000000-0005-0000-0000-0000ED410000}"/>
    <cellStyle name="Обычный 11 2 3" xfId="13625" xr:uid="{00000000-0005-0000-0000-0000EE410000}"/>
    <cellStyle name="Обычный 11 2 4" xfId="13355" xr:uid="{00000000-0005-0000-0000-0000EF410000}"/>
    <cellStyle name="Обычный 11 2 5" xfId="15644" xr:uid="{00000000-0005-0000-0000-0000F0410000}"/>
    <cellStyle name="Обычный 11 2 6" xfId="9070" xr:uid="{00000000-0005-0000-0000-0000F1410000}"/>
    <cellStyle name="Обычный 11 3" xfId="1151" xr:uid="{00000000-0005-0000-0000-0000F2410000}"/>
    <cellStyle name="Обычный 11 3 2" xfId="6746" xr:uid="{00000000-0005-0000-0000-0000F3410000}"/>
    <cellStyle name="Обычный 11 3 2 2" xfId="13375" xr:uid="{00000000-0005-0000-0000-0000F4410000}"/>
    <cellStyle name="Обычный 11 3 3" xfId="10637" xr:uid="{00000000-0005-0000-0000-0000F5410000}"/>
    <cellStyle name="Обычный 11 4" xfId="10635" xr:uid="{00000000-0005-0000-0000-0000F6410000}"/>
    <cellStyle name="Обычный 12" xfId="244" xr:uid="{00000000-0005-0000-0000-0000F7410000}"/>
    <cellStyle name="Обычный 12 2" xfId="353" xr:uid="{00000000-0005-0000-0000-0000F8410000}"/>
    <cellStyle name="Обычный 12 2 2" xfId="1349" xr:uid="{00000000-0005-0000-0000-0000F9410000}"/>
    <cellStyle name="Обычный 12 2 2 2" xfId="15909" xr:uid="{00000000-0005-0000-0000-0000FA410000}"/>
    <cellStyle name="Обычный 12 2 3" xfId="14790" xr:uid="{00000000-0005-0000-0000-0000FB410000}"/>
    <cellStyle name="Обычный 12 2 4" xfId="15428" xr:uid="{00000000-0005-0000-0000-0000FC410000}"/>
    <cellStyle name="Обычный 12 2 5" xfId="9069" xr:uid="{00000000-0005-0000-0000-0000FD410000}"/>
    <cellStyle name="Обычный 12 3" xfId="1152" xr:uid="{00000000-0005-0000-0000-0000FE410000}"/>
    <cellStyle name="Обычный 12 3 2" xfId="10639" xr:uid="{00000000-0005-0000-0000-0000FF410000}"/>
    <cellStyle name="Обычный 12 3 3" xfId="12038" xr:uid="{00000000-0005-0000-0000-000000420000}"/>
    <cellStyle name="Обычный 12 3 4" xfId="6564" xr:uid="{00000000-0005-0000-0000-000001420000}"/>
    <cellStyle name="Обычный 12 4" xfId="5894" xr:uid="{00000000-0005-0000-0000-000002420000}"/>
    <cellStyle name="Обычный 12 4 2" xfId="13122" xr:uid="{00000000-0005-0000-0000-000003420000}"/>
    <cellStyle name="Обычный 12 5" xfId="10638" xr:uid="{00000000-0005-0000-0000-000004420000}"/>
    <cellStyle name="Обычный 12 6" xfId="5744" xr:uid="{00000000-0005-0000-0000-000005420000}"/>
    <cellStyle name="Обычный 13" xfId="21" xr:uid="{00000000-0005-0000-0000-000006420000}"/>
    <cellStyle name="Обычный 13 2" xfId="364" xr:uid="{00000000-0005-0000-0000-000007420000}"/>
    <cellStyle name="Обычный 13 2 2" xfId="1350" xr:uid="{00000000-0005-0000-0000-000008420000}"/>
    <cellStyle name="Обычный 13 2 2 2" xfId="15910" xr:uid="{00000000-0005-0000-0000-000009420000}"/>
    <cellStyle name="Обычный 13 2 3" xfId="15681" xr:uid="{00000000-0005-0000-0000-00000A420000}"/>
    <cellStyle name="Обычный 13 2 4" xfId="6493" xr:uid="{00000000-0005-0000-0000-00000B420000}"/>
    <cellStyle name="Обычный 13 2 5" xfId="16178" xr:uid="{00000000-0005-0000-0000-00000C420000}"/>
    <cellStyle name="Обычный 13 2 5 2" xfId="20441" xr:uid="{00000000-0005-0000-0000-00000D420000}"/>
    <cellStyle name="Обычный 13 3" xfId="40" xr:uid="{00000000-0005-0000-0000-00000E420000}"/>
    <cellStyle name="Обычный 13 3 2" xfId="5924" xr:uid="{00000000-0005-0000-0000-00000F420000}"/>
    <cellStyle name="Обычный 13 3 2 2" xfId="7502" xr:uid="{00000000-0005-0000-0000-000010420000}"/>
    <cellStyle name="Обычный 13 3 3" xfId="11735" xr:uid="{00000000-0005-0000-0000-000011420000}"/>
    <cellStyle name="Обычный 13 3 4" xfId="15901" xr:uid="{00000000-0005-0000-0000-000012420000}"/>
    <cellStyle name="Обычный 13 4" xfId="298" xr:uid="{00000000-0005-0000-0000-000013420000}"/>
    <cellStyle name="Обычный 13 4 2" xfId="11383" xr:uid="{00000000-0005-0000-0000-000014420000}"/>
    <cellStyle name="Обычный 13 4 3" xfId="10640" xr:uid="{00000000-0005-0000-0000-000015420000}"/>
    <cellStyle name="Обычный 13 5" xfId="1153" xr:uid="{00000000-0005-0000-0000-000016420000}"/>
    <cellStyle name="Обычный 13 5 2" xfId="11526" xr:uid="{00000000-0005-0000-0000-000017420000}"/>
    <cellStyle name="Обычный 13 6" xfId="6499" xr:uid="{00000000-0005-0000-0000-000018420000}"/>
    <cellStyle name="Обычный 14" xfId="300" xr:uid="{00000000-0005-0000-0000-000019420000}"/>
    <cellStyle name="Обычный 14 2" xfId="1371" xr:uid="{00000000-0005-0000-0000-00001A420000}"/>
    <cellStyle name="Обычный 14 2 2" xfId="10642" xr:uid="{00000000-0005-0000-0000-00001B420000}"/>
    <cellStyle name="Обычный 14 2 2 2" xfId="13627" xr:uid="{00000000-0005-0000-0000-00001C420000}"/>
    <cellStyle name="Обычный 14 2 3" xfId="13326" xr:uid="{00000000-0005-0000-0000-00001D420000}"/>
    <cellStyle name="Обычный 14 2 4" xfId="11218" xr:uid="{00000000-0005-0000-0000-00001E420000}"/>
    <cellStyle name="Обычный 14 2 5" xfId="8384" xr:uid="{00000000-0005-0000-0000-00001F420000}"/>
    <cellStyle name="Обычный 14 3" xfId="1154" xr:uid="{00000000-0005-0000-0000-000020420000}"/>
    <cellStyle name="Обычный 14 3 2" xfId="6748" xr:uid="{00000000-0005-0000-0000-000021420000}"/>
    <cellStyle name="Обычный 14 3 2 2" xfId="13376" xr:uid="{00000000-0005-0000-0000-000022420000}"/>
    <cellStyle name="Обычный 14 3 3" xfId="10643" xr:uid="{00000000-0005-0000-0000-000023420000}"/>
    <cellStyle name="Обычный 14 4" xfId="10641" xr:uid="{00000000-0005-0000-0000-000024420000}"/>
    <cellStyle name="Обычный 14 4 2" xfId="13626" xr:uid="{00000000-0005-0000-0000-000025420000}"/>
    <cellStyle name="Обычный 14 5" xfId="13123" xr:uid="{00000000-0005-0000-0000-000026420000}"/>
    <cellStyle name="Обычный 15" xfId="299" xr:uid="{00000000-0005-0000-0000-000027420000}"/>
    <cellStyle name="Обычный 15 2" xfId="3355" xr:uid="{00000000-0005-0000-0000-000028420000}"/>
    <cellStyle name="Обычный 15 2 2" xfId="10645" xr:uid="{00000000-0005-0000-0000-000029420000}"/>
    <cellStyle name="Обычный 15 2 3" xfId="12165" xr:uid="{00000000-0005-0000-0000-00002A420000}"/>
    <cellStyle name="Обычный 15 2 4" xfId="9071" xr:uid="{00000000-0005-0000-0000-00002B420000}"/>
    <cellStyle name="Обычный 15 2 5" xfId="18124" xr:uid="{00000000-0005-0000-0000-00002C420000}"/>
    <cellStyle name="Обычный 15 3" xfId="1155" xr:uid="{00000000-0005-0000-0000-00002D420000}"/>
    <cellStyle name="Обычный 15 3 2" xfId="6747" xr:uid="{00000000-0005-0000-0000-00002E420000}"/>
    <cellStyle name="Обычный 15 3 2 2" xfId="13415" xr:uid="{00000000-0005-0000-0000-00002F420000}"/>
    <cellStyle name="Обычный 15 3 3" xfId="10646" xr:uid="{00000000-0005-0000-0000-000030420000}"/>
    <cellStyle name="Обычный 15 3 4" xfId="15902" xr:uid="{00000000-0005-0000-0000-000031420000}"/>
    <cellStyle name="Обычный 15 4" xfId="10644" xr:uid="{00000000-0005-0000-0000-000032420000}"/>
    <cellStyle name="Обычный 15 4 2" xfId="13628" xr:uid="{00000000-0005-0000-0000-000033420000}"/>
    <cellStyle name="Обычный 15 5" xfId="13124" xr:uid="{00000000-0005-0000-0000-000034420000}"/>
    <cellStyle name="Обычный 15 6" xfId="8385" xr:uid="{00000000-0005-0000-0000-000035420000}"/>
    <cellStyle name="Обычный 16" xfId="365" xr:uid="{00000000-0005-0000-0000-000036420000}"/>
    <cellStyle name="Обычный 16 2" xfId="5297" xr:uid="{00000000-0005-0000-0000-000037420000}"/>
    <cellStyle name="Обычный 16 2 2" xfId="10648" xr:uid="{00000000-0005-0000-0000-000038420000}"/>
    <cellStyle name="Обычный 16 2 2 2" xfId="13630" xr:uid="{00000000-0005-0000-0000-000039420000}"/>
    <cellStyle name="Обычный 16 2 3" xfId="13416" xr:uid="{00000000-0005-0000-0000-00003A420000}"/>
    <cellStyle name="Обычный 16 2 4" xfId="15550" xr:uid="{00000000-0005-0000-0000-00003B420000}"/>
    <cellStyle name="Обычный 16 2 5" xfId="6436" xr:uid="{00000000-0005-0000-0000-00003C420000}"/>
    <cellStyle name="Обычный 16 2 6" xfId="20066" xr:uid="{00000000-0005-0000-0000-00003D420000}"/>
    <cellStyle name="Обычный 16 3" xfId="1156" xr:uid="{00000000-0005-0000-0000-00003E420000}"/>
    <cellStyle name="Обычный 16 3 2" xfId="9369" xr:uid="{00000000-0005-0000-0000-00003F420000}"/>
    <cellStyle name="Обычный 16 3 2 2" xfId="13629" xr:uid="{00000000-0005-0000-0000-000040420000}"/>
    <cellStyle name="Обычный 16 4" xfId="10647" xr:uid="{00000000-0005-0000-0000-000041420000}"/>
    <cellStyle name="Обычный 16 5" xfId="9058" xr:uid="{00000000-0005-0000-0000-000042420000}"/>
    <cellStyle name="Обычный 17" xfId="366" xr:uid="{00000000-0005-0000-0000-000043420000}"/>
    <cellStyle name="Обычный 17 2" xfId="1157" xr:uid="{00000000-0005-0000-0000-000044420000}"/>
    <cellStyle name="Обычный 17 2 2" xfId="12" xr:uid="{00000000-0005-0000-0000-000045420000}"/>
    <cellStyle name="Обычный 17 2 3" xfId="13377" xr:uid="{00000000-0005-0000-0000-000046420000}"/>
    <cellStyle name="Обычный 17 2 4" xfId="15911" xr:uid="{00000000-0005-0000-0000-000047420000}"/>
    <cellStyle name="Обычный 17 2 5" xfId="7210" xr:uid="{00000000-0005-0000-0000-000048420000}"/>
    <cellStyle name="Обычный 17 3" xfId="5895" xr:uid="{00000000-0005-0000-0000-000049420000}"/>
    <cellStyle name="Обычный 17 3 2" xfId="9368" xr:uid="{00000000-0005-0000-0000-00004A420000}"/>
    <cellStyle name="Обычный 17 3 2 2" xfId="13125" xr:uid="{00000000-0005-0000-0000-00004B420000}"/>
    <cellStyle name="Обычный 17 4" xfId="10649" xr:uid="{00000000-0005-0000-0000-00004C420000}"/>
    <cellStyle name="Обычный 17 5" xfId="15283" xr:uid="{00000000-0005-0000-0000-00004D420000}"/>
    <cellStyle name="Обычный 18" xfId="367" xr:uid="{00000000-0005-0000-0000-00004E420000}"/>
    <cellStyle name="Обычный 18 2" xfId="1158" xr:uid="{00000000-0005-0000-0000-00004F420000}"/>
    <cellStyle name="Обычный 18 2 2" xfId="13296" xr:uid="{00000000-0005-0000-0000-000050420000}"/>
    <cellStyle name="Обычный 18 2 3" xfId="15912" xr:uid="{00000000-0005-0000-0000-000051420000}"/>
    <cellStyle name="Обычный 18 2 4" xfId="8386" xr:uid="{00000000-0005-0000-0000-000052420000}"/>
    <cellStyle name="Обычный 18 3" xfId="8024" xr:uid="{00000000-0005-0000-0000-000053420000}"/>
    <cellStyle name="Обычный 18 3 2" xfId="8637" xr:uid="{00000000-0005-0000-0000-000054420000}"/>
    <cellStyle name="Обычный 18 4" xfId="12025" xr:uid="{00000000-0005-0000-0000-000055420000}"/>
    <cellStyle name="Обычный 19" xfId="368" xr:uid="{00000000-0005-0000-0000-000056420000}"/>
    <cellStyle name="Обычный 19 2" xfId="1159" xr:uid="{00000000-0005-0000-0000-000057420000}"/>
    <cellStyle name="Обычный 19 2 2" xfId="7563" xr:uid="{00000000-0005-0000-0000-000058420000}"/>
    <cellStyle name="Обычный 19 2 3" xfId="9395" xr:uid="{00000000-0005-0000-0000-000059420000}"/>
    <cellStyle name="Обычный 19 2 4" xfId="11386" xr:uid="{00000000-0005-0000-0000-00005A420000}"/>
    <cellStyle name="Обычный 19 2 5" xfId="7211" xr:uid="{00000000-0005-0000-0000-00005B420000}"/>
    <cellStyle name="Обычный 19 3" xfId="5896" xr:uid="{00000000-0005-0000-0000-00005C420000}"/>
    <cellStyle name="Обычный 19 3 2" xfId="13126" xr:uid="{00000000-0005-0000-0000-00005D420000}"/>
    <cellStyle name="Обычный 19 3 3" xfId="11786" xr:uid="{00000000-0005-0000-0000-00005E420000}"/>
    <cellStyle name="Обычный 19 4" xfId="7369" xr:uid="{00000000-0005-0000-0000-00005F420000}"/>
    <cellStyle name="Обычный 19 5" xfId="15388" xr:uid="{00000000-0005-0000-0000-000060420000}"/>
    <cellStyle name="Обычный 2" xfId="9" xr:uid="{00000000-0005-0000-0000-000061420000}"/>
    <cellStyle name="Обычный 2 10" xfId="406" xr:uid="{00000000-0005-0000-0000-000062420000}"/>
    <cellStyle name="Обычный 2 10 2" xfId="5312" xr:uid="{00000000-0005-0000-0000-000063420000}"/>
    <cellStyle name="Обычный 2 10 2 2" xfId="13102" xr:uid="{00000000-0005-0000-0000-000064420000}"/>
    <cellStyle name="Обычный 2 10 2 3" xfId="12060" xr:uid="{00000000-0005-0000-0000-000065420000}"/>
    <cellStyle name="Обычный 2 10 3" xfId="6098" xr:uid="{00000000-0005-0000-0000-000066420000}"/>
    <cellStyle name="Обычный 2 10 3 2" xfId="13253" xr:uid="{00000000-0005-0000-0000-000067420000}"/>
    <cellStyle name="Обычный 2 10 4" xfId="10650" xr:uid="{00000000-0005-0000-0000-000068420000}"/>
    <cellStyle name="Обычный 2 10 5" xfId="7212" xr:uid="{00000000-0005-0000-0000-000069420000}"/>
    <cellStyle name="Обычный 2 10 6" xfId="20068" xr:uid="{00000000-0005-0000-0000-00006A420000}"/>
    <cellStyle name="Обычный 2 10 7" xfId="20226" xr:uid="{00000000-0005-0000-0000-00006B420000}"/>
    <cellStyle name="Обычный 2 11" xfId="1160" xr:uid="{00000000-0005-0000-0000-00006C420000}"/>
    <cellStyle name="Обычный 2 11 2" xfId="10651" xr:uid="{00000000-0005-0000-0000-00006D420000}"/>
    <cellStyle name="Обычный 2 11 3" xfId="11212" xr:uid="{00000000-0005-0000-0000-00006E420000}"/>
    <cellStyle name="Обычный 2 11 4" xfId="6029" xr:uid="{00000000-0005-0000-0000-00006F420000}"/>
    <cellStyle name="Обычный 2 12" xfId="5356" xr:uid="{00000000-0005-0000-0000-000070420000}"/>
    <cellStyle name="Обычный 2 12 2" xfId="10652" xr:uid="{00000000-0005-0000-0000-000071420000}"/>
    <cellStyle name="Обычный 2 13" xfId="9075" xr:uid="{00000000-0005-0000-0000-000072420000}"/>
    <cellStyle name="Обычный 2 13 2" xfId="10653" xr:uid="{00000000-0005-0000-0000-000073420000}"/>
    <cellStyle name="Обычный 2 14" xfId="5358" xr:uid="{00000000-0005-0000-0000-000074420000}"/>
    <cellStyle name="Обычный 2 14 2" xfId="10654" xr:uid="{00000000-0005-0000-0000-000075420000}"/>
    <cellStyle name="Обычный 2 15" xfId="5357" xr:uid="{00000000-0005-0000-0000-000076420000}"/>
    <cellStyle name="Обычный 2 15 2" xfId="10655" xr:uid="{00000000-0005-0000-0000-000077420000}"/>
    <cellStyle name="Обычный 2 16" xfId="9074" xr:uid="{00000000-0005-0000-0000-000078420000}"/>
    <cellStyle name="Обычный 2 16 2" xfId="10656" xr:uid="{00000000-0005-0000-0000-000079420000}"/>
    <cellStyle name="Обычный 2 17" xfId="7213" xr:uid="{00000000-0005-0000-0000-00007A420000}"/>
    <cellStyle name="Обычный 2 17 2" xfId="10657" xr:uid="{00000000-0005-0000-0000-00007B420000}"/>
    <cellStyle name="Обычный 2 18" xfId="6570" xr:uid="{00000000-0005-0000-0000-00007C420000}"/>
    <cellStyle name="Обычный 2 18 2" xfId="9249" xr:uid="{00000000-0005-0000-0000-00007D420000}"/>
    <cellStyle name="Обычный 2 18 2 2" xfId="13276" xr:uid="{00000000-0005-0000-0000-00007E420000}"/>
    <cellStyle name="Обычный 2 18 3" xfId="10658" xr:uid="{00000000-0005-0000-0000-00007F420000}"/>
    <cellStyle name="Обычный 2 19" xfId="6644" xr:uid="{00000000-0005-0000-0000-000080420000}"/>
    <cellStyle name="Обычный 2 19 2" xfId="10659" xr:uid="{00000000-0005-0000-0000-000081420000}"/>
    <cellStyle name="Обычный 2 2" xfId="14" xr:uid="{00000000-0005-0000-0000-000082420000}"/>
    <cellStyle name="Обычный 2 2 10" xfId="10354" xr:uid="{00000000-0005-0000-0000-000083420000}"/>
    <cellStyle name="Обычный 2 2 10 2" xfId="10660" xr:uid="{00000000-0005-0000-0000-000084420000}"/>
    <cellStyle name="Обычный 2 2 11" xfId="12184" xr:uid="{00000000-0005-0000-0000-000085420000}"/>
    <cellStyle name="Обычный 2 2 11 2" xfId="16064" xr:uid="{00000000-0005-0000-0000-000086420000}"/>
    <cellStyle name="Обычный 2 2 12" xfId="6170" xr:uid="{00000000-0005-0000-0000-000087420000}"/>
    <cellStyle name="Обычный 2 2 2" xfId="238" xr:uid="{00000000-0005-0000-0000-000088420000}"/>
    <cellStyle name="Обычный 2 2 2 10" xfId="5745" xr:uid="{00000000-0005-0000-0000-000089420000}"/>
    <cellStyle name="Обычный 2 2 2 2" xfId="294" xr:uid="{00000000-0005-0000-0000-00008A420000}"/>
    <cellStyle name="Обычный 2 2 2 2 2" xfId="360" xr:uid="{00000000-0005-0000-0000-00008B420000}"/>
    <cellStyle name="Обычный 2 2 2 2 2 2" xfId="11716" xr:uid="{00000000-0005-0000-0000-00008C420000}"/>
    <cellStyle name="Обычный 2 2 2 2 2 3" xfId="10661" xr:uid="{00000000-0005-0000-0000-00008D420000}"/>
    <cellStyle name="Обычный 2 2 2 2 3" xfId="11598" xr:uid="{00000000-0005-0000-0000-00008E420000}"/>
    <cellStyle name="Обычный 2 2 2 2 4" xfId="14690" xr:uid="{00000000-0005-0000-0000-00008F420000}"/>
    <cellStyle name="Обычный 2 2 2 2 5" xfId="5746" xr:uid="{00000000-0005-0000-0000-000090420000}"/>
    <cellStyle name="Обычный 2 2 2 3" xfId="349" xr:uid="{00000000-0005-0000-0000-000091420000}"/>
    <cellStyle name="Обычный 2 2 2 3 2" xfId="10662" xr:uid="{00000000-0005-0000-0000-000092420000}"/>
    <cellStyle name="Обычный 2 2 2 3 3" xfId="14801" xr:uid="{00000000-0005-0000-0000-000093420000}"/>
    <cellStyle name="Обычный 2 2 2 3 4" xfId="5747" xr:uid="{00000000-0005-0000-0000-000094420000}"/>
    <cellStyle name="Обычный 2 2 2 4" xfId="1162" xr:uid="{00000000-0005-0000-0000-000095420000}"/>
    <cellStyle name="Обычный 2 2 2 4 2" xfId="5749" xr:uid="{00000000-0005-0000-0000-000096420000}"/>
    <cellStyle name="Обычный 2 2 2 4 3" xfId="11648" xr:uid="{00000000-0005-0000-0000-000097420000}"/>
    <cellStyle name="Обычный 2 2 2 4 4" xfId="15890" xr:uid="{00000000-0005-0000-0000-000098420000}"/>
    <cellStyle name="Обычный 2 2 2 4 5" xfId="5748" xr:uid="{00000000-0005-0000-0000-000099420000}"/>
    <cellStyle name="Обычный 2 2 2 4_Borg_01_11_2012" xfId="5750" xr:uid="{00000000-0005-0000-0000-00009A420000}"/>
    <cellStyle name="Обычный 2 2 2 5" xfId="5751" xr:uid="{00000000-0005-0000-0000-00009B420000}"/>
    <cellStyle name="Обычный 2 2 2 5 2" xfId="15785" xr:uid="{00000000-0005-0000-0000-00009C420000}"/>
    <cellStyle name="Обычный 2 2 2 6" xfId="5898" xr:uid="{00000000-0005-0000-0000-00009D420000}"/>
    <cellStyle name="Обычный 2 2 2 7" xfId="10355" xr:uid="{00000000-0005-0000-0000-00009E420000}"/>
    <cellStyle name="Обычный 2 2 2 8" xfId="10513" xr:uid="{00000000-0005-0000-0000-00009F420000}"/>
    <cellStyle name="Обычный 2 2 2 9" xfId="11182" xr:uid="{00000000-0005-0000-0000-0000A0420000}"/>
    <cellStyle name="Обычный 2 2 2_Borg_01_11_2012" xfId="6199" xr:uid="{00000000-0005-0000-0000-0000A1420000}"/>
    <cellStyle name="Обычный 2 2 3" xfId="290" xr:uid="{00000000-0005-0000-0000-0000A2420000}"/>
    <cellStyle name="Обычный 2 2 3 10" xfId="11289" xr:uid="{00000000-0005-0000-0000-0000A3420000}"/>
    <cellStyle name="Обычный 2 2 3 11" xfId="15477" xr:uid="{00000000-0005-0000-0000-0000A4420000}"/>
    <cellStyle name="Обычный 2 2 3 12" xfId="6173" xr:uid="{00000000-0005-0000-0000-0000A5420000}"/>
    <cellStyle name="Обычный 2 2 3 2" xfId="356" xr:uid="{00000000-0005-0000-0000-0000A6420000}"/>
    <cellStyle name="Обычный 2 2 3 2 2" xfId="8061" xr:uid="{00000000-0005-0000-0000-0000A7420000}"/>
    <cellStyle name="Обычный 2 2 3 2 3" xfId="6563" xr:uid="{00000000-0005-0000-0000-0000A8420000}"/>
    <cellStyle name="Обычный 2 2 3 2 4" xfId="12303" xr:uid="{00000000-0005-0000-0000-0000A9420000}"/>
    <cellStyle name="Обычный 2 2 3 2 5" xfId="5752" xr:uid="{00000000-0005-0000-0000-0000AA420000}"/>
    <cellStyle name="Обычный 2 2 3 2_Borg_01_11_2012" xfId="8066" xr:uid="{00000000-0005-0000-0000-0000AB420000}"/>
    <cellStyle name="Обычный 2 2 3 3" xfId="1163" xr:uid="{00000000-0005-0000-0000-0000AC420000}"/>
    <cellStyle name="Обычный 2 2 3 3 2" xfId="13228" xr:uid="{00000000-0005-0000-0000-0000AD420000}"/>
    <cellStyle name="Обычный 2 2 3 3 3" xfId="12070" xr:uid="{00000000-0005-0000-0000-0000AE420000}"/>
    <cellStyle name="Обычный 2 2 3 3 4" xfId="15895" xr:uid="{00000000-0005-0000-0000-0000AF420000}"/>
    <cellStyle name="Обычный 2 2 3 3 5" xfId="5753" xr:uid="{00000000-0005-0000-0000-0000B0420000}"/>
    <cellStyle name="Обычный 2 2 3 4" xfId="5899" xr:uid="{00000000-0005-0000-0000-0000B1420000}"/>
    <cellStyle name="Обычный 2 2 3 4 2" xfId="11684" xr:uid="{00000000-0005-0000-0000-0000B2420000}"/>
    <cellStyle name="Обычный 2 2 3 5" xfId="10356" xr:uid="{00000000-0005-0000-0000-0000B3420000}"/>
    <cellStyle name="Обычный 2 2 3 6" xfId="10514" xr:uid="{00000000-0005-0000-0000-0000B4420000}"/>
    <cellStyle name="Обычный 2 2 3 7" xfId="10663" xr:uid="{00000000-0005-0000-0000-0000B5420000}"/>
    <cellStyle name="Обычный 2 2 3 8" xfId="11089" xr:uid="{00000000-0005-0000-0000-0000B6420000}"/>
    <cellStyle name="Обычный 2 2 3 9" xfId="11104" xr:uid="{00000000-0005-0000-0000-0000B7420000}"/>
    <cellStyle name="Обычный 2 2 3_Borg_01_11_2012" xfId="5754" xr:uid="{00000000-0005-0000-0000-0000B8420000}"/>
    <cellStyle name="Обычный 2 2 4" xfId="345" xr:uid="{00000000-0005-0000-0000-0000B9420000}"/>
    <cellStyle name="Обычный 2 2 4 2" xfId="1164" xr:uid="{00000000-0005-0000-0000-0000BA420000}"/>
    <cellStyle name="Обычный 2 2 4 2 2" xfId="13552" xr:uid="{00000000-0005-0000-0000-0000BB420000}"/>
    <cellStyle name="Обычный 2 2 4 2 3" xfId="15908" xr:uid="{00000000-0005-0000-0000-0000BC420000}"/>
    <cellStyle name="Обычный 2 2 4 2 4" xfId="5359" xr:uid="{00000000-0005-0000-0000-0000BD420000}"/>
    <cellStyle name="Обычный 2 2 4 3" xfId="5900" xr:uid="{00000000-0005-0000-0000-0000BE420000}"/>
    <cellStyle name="Обычный 2 2 4 3 2" xfId="7503" xr:uid="{00000000-0005-0000-0000-0000BF420000}"/>
    <cellStyle name="Обычный 2 2 4 3 2 2" xfId="13229" xr:uid="{00000000-0005-0000-0000-0000C0420000}"/>
    <cellStyle name="Обычный 2 2 4 4" xfId="10664" xr:uid="{00000000-0005-0000-0000-0000C1420000}"/>
    <cellStyle name="Обычный 2 2 4 5" xfId="12111" xr:uid="{00000000-0005-0000-0000-0000C2420000}"/>
    <cellStyle name="Обычный 2 2 4 6" xfId="5362" xr:uid="{00000000-0005-0000-0000-0000C3420000}"/>
    <cellStyle name="Обычный 2 2 5" xfId="191" xr:uid="{00000000-0005-0000-0000-0000C4420000}"/>
    <cellStyle name="Обычный 2 2 5 2" xfId="1165" xr:uid="{00000000-0005-0000-0000-0000C5420000}"/>
    <cellStyle name="Обычный 2 2 5 2 2" xfId="14701" xr:uid="{00000000-0005-0000-0000-0000C6420000}"/>
    <cellStyle name="Обычный 2 2 5 2 3" xfId="15939" xr:uid="{00000000-0005-0000-0000-0000C7420000}"/>
    <cellStyle name="Обычный 2 2 5 2 4" xfId="5361" xr:uid="{00000000-0005-0000-0000-0000C8420000}"/>
    <cellStyle name="Обычный 2 2 5 3" xfId="5901" xr:uid="{00000000-0005-0000-0000-0000C9420000}"/>
    <cellStyle name="Обычный 2 2 5 3 2" xfId="8638" xr:uid="{00000000-0005-0000-0000-0000CA420000}"/>
    <cellStyle name="Обычный 2 2 5 3 2 2" xfId="13230" xr:uid="{00000000-0005-0000-0000-0000CB420000}"/>
    <cellStyle name="Обычный 2 2 5 4" xfId="10665" xr:uid="{00000000-0005-0000-0000-0000CC420000}"/>
    <cellStyle name="Обычный 2 2 5 5" xfId="9076" xr:uid="{00000000-0005-0000-0000-0000CD420000}"/>
    <cellStyle name="Обычный 2 2 6" xfId="1166" xr:uid="{00000000-0005-0000-0000-0000CE420000}"/>
    <cellStyle name="Обычный 2 2 6 2" xfId="9073" xr:uid="{00000000-0005-0000-0000-0000CF420000}"/>
    <cellStyle name="Обычный 2 2 6 3" xfId="9231" xr:uid="{00000000-0005-0000-0000-0000D0420000}"/>
    <cellStyle name="Обычный 2 2 6 3 2" xfId="6750" xr:uid="{00000000-0005-0000-0000-0000D1420000}"/>
    <cellStyle name="Обычный 2 2 6 4" xfId="5360" xr:uid="{00000000-0005-0000-0000-0000D2420000}"/>
    <cellStyle name="Обычный 2 2 7" xfId="1167" xr:uid="{00000000-0005-0000-0000-0000D3420000}"/>
    <cellStyle name="Обычный 2 2 7 2" xfId="7215" xr:uid="{00000000-0005-0000-0000-0000D4420000}"/>
    <cellStyle name="Обычный 2 2 7 3" xfId="5902" xr:uid="{00000000-0005-0000-0000-0000D5420000}"/>
    <cellStyle name="Обычный 2 2 7 3 2" xfId="9370" xr:uid="{00000000-0005-0000-0000-0000D6420000}"/>
    <cellStyle name="Обычный 2 2 7 4" xfId="7214" xr:uid="{00000000-0005-0000-0000-0000D7420000}"/>
    <cellStyle name="Обычный 2 2 8" xfId="1161" xr:uid="{00000000-0005-0000-0000-0000D8420000}"/>
    <cellStyle name="Обычный 2 2 8 2" xfId="10666" xr:uid="{00000000-0005-0000-0000-0000D9420000}"/>
    <cellStyle name="Обычный 2 2 8 3" xfId="11411" xr:uid="{00000000-0005-0000-0000-0000DA420000}"/>
    <cellStyle name="Обычный 2 2 8 4" xfId="9078" xr:uid="{00000000-0005-0000-0000-0000DB420000}"/>
    <cellStyle name="Обычный 2 2 9" xfId="5897" xr:uid="{00000000-0005-0000-0000-0000DC420000}"/>
    <cellStyle name="Обычный 2 2 9 2" xfId="6749" xr:uid="{00000000-0005-0000-0000-0000DD420000}"/>
    <cellStyle name="Обычный 2 2 9 2 2" xfId="13313" xr:uid="{00000000-0005-0000-0000-0000DE420000}"/>
    <cellStyle name="Обычный 2 2 9 3" xfId="10667" xr:uid="{00000000-0005-0000-0000-0000DF420000}"/>
    <cellStyle name="Обычный 2 2 9 4" xfId="12209" xr:uid="{00000000-0005-0000-0000-0000E0420000}"/>
    <cellStyle name="Обычный 2 2 9 5" xfId="15880" xr:uid="{00000000-0005-0000-0000-0000E1420000}"/>
    <cellStyle name="Обычный 2 2_004 витрати на закупівлю імпортованого газу" xfId="6498" xr:uid="{00000000-0005-0000-0000-0000E2420000}"/>
    <cellStyle name="Обычный 2 20" xfId="10668" xr:uid="{00000000-0005-0000-0000-0000E3420000}"/>
    <cellStyle name="Обычный 2 20 2" xfId="13277" xr:uid="{00000000-0005-0000-0000-0000E4420000}"/>
    <cellStyle name="Обычный 2 20 3" xfId="13106" xr:uid="{00000000-0005-0000-0000-0000E5420000}"/>
    <cellStyle name="Обычный 2 21" xfId="10669" xr:uid="{00000000-0005-0000-0000-0000E6420000}"/>
    <cellStyle name="Обычный 2 22" xfId="10670" xr:uid="{00000000-0005-0000-0000-0000E7420000}"/>
    <cellStyle name="Обычный 2 23" xfId="8544" xr:uid="{00000000-0005-0000-0000-0000E8420000}"/>
    <cellStyle name="Обычный 2 23 2" xfId="10671" xr:uid="{00000000-0005-0000-0000-0000E9420000}"/>
    <cellStyle name="Обычный 2 24" xfId="10672" xr:uid="{00000000-0005-0000-0000-0000EA420000}"/>
    <cellStyle name="Обычный 2 25" xfId="10673" xr:uid="{00000000-0005-0000-0000-0000EB420000}"/>
    <cellStyle name="Обычный 2 26" xfId="10674" xr:uid="{00000000-0005-0000-0000-0000EC420000}"/>
    <cellStyle name="Обычный 2 27" xfId="10675" xr:uid="{00000000-0005-0000-0000-0000ED420000}"/>
    <cellStyle name="Обычный 2 28" xfId="10676" xr:uid="{00000000-0005-0000-0000-0000EE420000}"/>
    <cellStyle name="Обычный 2 29" xfId="10677" xr:uid="{00000000-0005-0000-0000-0000EF420000}"/>
    <cellStyle name="Обычный 2 3" xfId="29" xr:uid="{00000000-0005-0000-0000-0000F0420000}"/>
    <cellStyle name="Обычный 2 3 2" xfId="292" xr:uid="{00000000-0005-0000-0000-0000F1420000}"/>
    <cellStyle name="Обычный 2 3 2 2" xfId="358" xr:uid="{00000000-0005-0000-0000-0000F2420000}"/>
    <cellStyle name="Обычный 2 3 2 2 2" xfId="11130" xr:uid="{00000000-0005-0000-0000-0000F3420000}"/>
    <cellStyle name="Обычный 2 3 2 2 3" xfId="11704" xr:uid="{00000000-0005-0000-0000-0000F4420000}"/>
    <cellStyle name="Обычный 2 3 2 2 4" xfId="10679" xr:uid="{00000000-0005-0000-0000-0000F5420000}"/>
    <cellStyle name="Обычный 2 3 2 3" xfId="11183" xr:uid="{00000000-0005-0000-0000-0000F6420000}"/>
    <cellStyle name="Обычный 2 3 2 3 2" xfId="15897" xr:uid="{00000000-0005-0000-0000-0000F7420000}"/>
    <cellStyle name="Обычный 2 3 2 4" xfId="12336" xr:uid="{00000000-0005-0000-0000-0000F8420000}"/>
    <cellStyle name="Обычный 2 3 2 4 2" xfId="16068" xr:uid="{00000000-0005-0000-0000-0000F9420000}"/>
    <cellStyle name="Обычный 2 3 2 5" xfId="11634" xr:uid="{00000000-0005-0000-0000-0000FA420000}"/>
    <cellStyle name="Обычный 2 3 2 6" xfId="6030" xr:uid="{00000000-0005-0000-0000-0000FB420000}"/>
    <cellStyle name="Обычный 2 3 3" xfId="347" xr:uid="{00000000-0005-0000-0000-0000FC420000}"/>
    <cellStyle name="Обычный 2 3 3 10" xfId="13826" xr:uid="{00000000-0005-0000-0000-0000FD420000}"/>
    <cellStyle name="Обычный 2 3 3 11" xfId="7293" xr:uid="{00000000-0005-0000-0000-0000FE420000}"/>
    <cellStyle name="Обычный 2 3 3 2" xfId="7384" xr:uid="{00000000-0005-0000-0000-0000FF420000}"/>
    <cellStyle name="Обычный 2 3 3 2 2" xfId="7588" xr:uid="{00000000-0005-0000-0000-000000430000}"/>
    <cellStyle name="Обычный 2 3 3 2 2 2" xfId="5506" xr:uid="{00000000-0005-0000-0000-000001430000}"/>
    <cellStyle name="Обычный 2 3 3 2 2 2 2" xfId="10312" xr:uid="{00000000-0005-0000-0000-000002430000}"/>
    <cellStyle name="Обычный 2 3 3 2 2 2 2 2" xfId="13004" xr:uid="{00000000-0005-0000-0000-000003430000}"/>
    <cellStyle name="Обычный 2 3 3 2 2 2 2 3" xfId="14507" xr:uid="{00000000-0005-0000-0000-000004430000}"/>
    <cellStyle name="Обычный 2 3 3 2 2 2 3" xfId="12677" xr:uid="{00000000-0005-0000-0000-000005430000}"/>
    <cellStyle name="Обычный 2 3 3 2 2 2 4" xfId="14171" xr:uid="{00000000-0005-0000-0000-000006430000}"/>
    <cellStyle name="Обычный 2 3 3 2 2 3" xfId="9965" xr:uid="{00000000-0005-0000-0000-000007430000}"/>
    <cellStyle name="Обычный 2 3 3 2 2 3 2" xfId="12837" xr:uid="{00000000-0005-0000-0000-000008430000}"/>
    <cellStyle name="Обычный 2 3 3 2 2 3 3" xfId="14330" xr:uid="{00000000-0005-0000-0000-000009430000}"/>
    <cellStyle name="Обычный 2 3 3 2 2 4" xfId="12506" xr:uid="{00000000-0005-0000-0000-00000A430000}"/>
    <cellStyle name="Обычный 2 3 3 2 2 5" xfId="14000" xr:uid="{00000000-0005-0000-0000-00000B430000}"/>
    <cellStyle name="Обычный 2 3 3 2 3" xfId="9419" xr:uid="{00000000-0005-0000-0000-00000C430000}"/>
    <cellStyle name="Обычный 2 3 3 2 3 2" xfId="5982" xr:uid="{00000000-0005-0000-0000-00000D430000}"/>
    <cellStyle name="Обычный 2 3 3 2 3 2 2" xfId="10204" xr:uid="{00000000-0005-0000-0000-00000E430000}"/>
    <cellStyle name="Обычный 2 3 3 2 3 2 2 2" xfId="12960" xr:uid="{00000000-0005-0000-0000-00000F430000}"/>
    <cellStyle name="Обычный 2 3 3 2 3 2 2 3" xfId="14459" xr:uid="{00000000-0005-0000-0000-000010430000}"/>
    <cellStyle name="Обычный 2 3 3 2 3 2 3" xfId="12632" xr:uid="{00000000-0005-0000-0000-000011430000}"/>
    <cellStyle name="Обычный 2 3 3 2 3 2 4" xfId="14126" xr:uid="{00000000-0005-0000-0000-000012430000}"/>
    <cellStyle name="Обычный 2 3 3 2 3 3" xfId="5599" xr:uid="{00000000-0005-0000-0000-000013430000}"/>
    <cellStyle name="Обычный 2 3 3 2 3 3 2" xfId="12792" xr:uid="{00000000-0005-0000-0000-000014430000}"/>
    <cellStyle name="Обычный 2 3 3 2 3 3 3" xfId="14285" xr:uid="{00000000-0005-0000-0000-000015430000}"/>
    <cellStyle name="Обычный 2 3 3 2 3 4" xfId="12462" xr:uid="{00000000-0005-0000-0000-000016430000}"/>
    <cellStyle name="Обычный 2 3 3 2 3 5" xfId="13948" xr:uid="{00000000-0005-0000-0000-000017430000}"/>
    <cellStyle name="Обычный 2 3 3 2 4" xfId="8744" xr:uid="{00000000-0005-0000-0000-000018430000}"/>
    <cellStyle name="Обычный 2 3 3 2 4 2" xfId="10067" xr:uid="{00000000-0005-0000-0000-000019430000}"/>
    <cellStyle name="Обычный 2 3 3 2 4 2 2" xfId="12889" xr:uid="{00000000-0005-0000-0000-00001A430000}"/>
    <cellStyle name="Обычный 2 3 3 2 4 2 3" xfId="14383" xr:uid="{00000000-0005-0000-0000-00001B430000}"/>
    <cellStyle name="Обычный 2 3 3 2 4 3" xfId="12557" xr:uid="{00000000-0005-0000-0000-00001C430000}"/>
    <cellStyle name="Обычный 2 3 3 2 4 4" xfId="14053" xr:uid="{00000000-0005-0000-0000-00001D430000}"/>
    <cellStyle name="Обычный 2 3 3 2 5" xfId="5546" xr:uid="{00000000-0005-0000-0000-00001E430000}"/>
    <cellStyle name="Обычный 2 3 3 2 5 2" xfId="12730" xr:uid="{00000000-0005-0000-0000-00001F430000}"/>
    <cellStyle name="Обычный 2 3 3 2 5 3" xfId="14224" xr:uid="{00000000-0005-0000-0000-000020430000}"/>
    <cellStyle name="Обычный 2 3 3 2 6" xfId="12400" xr:uid="{00000000-0005-0000-0000-000021430000}"/>
    <cellStyle name="Обычный 2 3 3 2 7" xfId="13084" xr:uid="{00000000-0005-0000-0000-000022430000}"/>
    <cellStyle name="Обычный 2 3 3 2 8" xfId="13827" xr:uid="{00000000-0005-0000-0000-000023430000}"/>
    <cellStyle name="Обычный 2 3 3 2 9" xfId="13337" xr:uid="{00000000-0005-0000-0000-000024430000}"/>
    <cellStyle name="Обычный 2 3 3 3" xfId="7587" xr:uid="{00000000-0005-0000-0000-000025430000}"/>
    <cellStyle name="Обычный 2 3 3 3 2" xfId="7678" xr:uid="{00000000-0005-0000-0000-000026430000}"/>
    <cellStyle name="Обычный 2 3 3 3 2 2" xfId="10311" xr:uid="{00000000-0005-0000-0000-000027430000}"/>
    <cellStyle name="Обычный 2 3 3 3 2 2 2" xfId="13003" xr:uid="{00000000-0005-0000-0000-000028430000}"/>
    <cellStyle name="Обычный 2 3 3 3 2 2 3" xfId="14506" xr:uid="{00000000-0005-0000-0000-000029430000}"/>
    <cellStyle name="Обычный 2 3 3 3 2 3" xfId="12676" xr:uid="{00000000-0005-0000-0000-00002A430000}"/>
    <cellStyle name="Обычный 2 3 3 3 2 4" xfId="14170" xr:uid="{00000000-0005-0000-0000-00002B430000}"/>
    <cellStyle name="Обычный 2 3 3 3 3" xfId="9964" xr:uid="{00000000-0005-0000-0000-00002C430000}"/>
    <cellStyle name="Обычный 2 3 3 3 3 2" xfId="12836" xr:uid="{00000000-0005-0000-0000-00002D430000}"/>
    <cellStyle name="Обычный 2 3 3 3 3 3" xfId="14329" xr:uid="{00000000-0005-0000-0000-00002E430000}"/>
    <cellStyle name="Обычный 2 3 3 3 4" xfId="12505" xr:uid="{00000000-0005-0000-0000-00002F430000}"/>
    <cellStyle name="Обычный 2 3 3 3 5" xfId="13379" xr:uid="{00000000-0005-0000-0000-000030430000}"/>
    <cellStyle name="Обычный 2 3 3 3 6" xfId="13999" xr:uid="{00000000-0005-0000-0000-000031430000}"/>
    <cellStyle name="Обычный 2 3 3 4" xfId="9332" xr:uid="{00000000-0005-0000-0000-000032430000}"/>
    <cellStyle name="Обычный 2 3 3 4 2" xfId="9498" xr:uid="{00000000-0005-0000-0000-000033430000}"/>
    <cellStyle name="Обычный 2 3 3 4 2 2" xfId="10126" xr:uid="{00000000-0005-0000-0000-000034430000}"/>
    <cellStyle name="Обычный 2 3 3 4 2 2 2" xfId="12930" xr:uid="{00000000-0005-0000-0000-000035430000}"/>
    <cellStyle name="Обычный 2 3 3 4 2 2 3" xfId="14424" xr:uid="{00000000-0005-0000-0000-000036430000}"/>
    <cellStyle name="Обычный 2 3 3 4 2 3" xfId="12599" xr:uid="{00000000-0005-0000-0000-000037430000}"/>
    <cellStyle name="Обычный 2 3 3 4 2 4" xfId="14094" xr:uid="{00000000-0005-0000-0000-000038430000}"/>
    <cellStyle name="Обычный 2 3 3 4 3" xfId="7712" xr:uid="{00000000-0005-0000-0000-000039430000}"/>
    <cellStyle name="Обычный 2 3 3 4 3 2" xfId="12759" xr:uid="{00000000-0005-0000-0000-00003A430000}"/>
    <cellStyle name="Обычный 2 3 3 4 3 3" xfId="14254" xr:uid="{00000000-0005-0000-0000-00003B430000}"/>
    <cellStyle name="Обычный 2 3 3 4 4" xfId="12431" xr:uid="{00000000-0005-0000-0000-00003C430000}"/>
    <cellStyle name="Обычный 2 3 3 4 5" xfId="13915" xr:uid="{00000000-0005-0000-0000-00003D430000}"/>
    <cellStyle name="Обычный 2 3 3 5" xfId="8729" xr:uid="{00000000-0005-0000-0000-00003E430000}"/>
    <cellStyle name="Обычный 2 3 3 5 2" xfId="10066" xr:uid="{00000000-0005-0000-0000-00003F430000}"/>
    <cellStyle name="Обычный 2 3 3 5 2 2" xfId="12888" xr:uid="{00000000-0005-0000-0000-000040430000}"/>
    <cellStyle name="Обычный 2 3 3 5 2 3" xfId="14382" xr:uid="{00000000-0005-0000-0000-000041430000}"/>
    <cellStyle name="Обычный 2 3 3 5 3" xfId="12556" xr:uid="{00000000-0005-0000-0000-000042430000}"/>
    <cellStyle name="Обычный 2 3 3 5 4" xfId="14052" xr:uid="{00000000-0005-0000-0000-000043430000}"/>
    <cellStyle name="Обычный 2 3 3 6" xfId="5547" xr:uid="{00000000-0005-0000-0000-000044430000}"/>
    <cellStyle name="Обычный 2 3 3 6 2" xfId="12729" xr:uid="{00000000-0005-0000-0000-000045430000}"/>
    <cellStyle name="Обычный 2 3 3 6 3" xfId="14223" xr:uid="{00000000-0005-0000-0000-000046430000}"/>
    <cellStyle name="Обычный 2 3 3 7" xfId="8528" xr:uid="{00000000-0005-0000-0000-000047430000}"/>
    <cellStyle name="Обычный 2 3 3 8" xfId="10680" xr:uid="{00000000-0005-0000-0000-000048430000}"/>
    <cellStyle name="Обычный 2 3 3 8 2" xfId="12399" xr:uid="{00000000-0005-0000-0000-000049430000}"/>
    <cellStyle name="Обычный 2 3 3 9" xfId="13062" xr:uid="{00000000-0005-0000-0000-00004A430000}"/>
    <cellStyle name="Обычный 2 3 4" xfId="236" xr:uid="{00000000-0005-0000-0000-00004B430000}"/>
    <cellStyle name="Обычный 2 3 4 2" xfId="6832" xr:uid="{00000000-0005-0000-0000-00004C430000}"/>
    <cellStyle name="Обычный 2 3 4 2 2" xfId="11719" xr:uid="{00000000-0005-0000-0000-00004D430000}"/>
    <cellStyle name="Обычный 2 3 4 3" xfId="5957" xr:uid="{00000000-0005-0000-0000-00004E430000}"/>
    <cellStyle name="Обычный 2 3 4 3 2" xfId="9516" xr:uid="{00000000-0005-0000-0000-00004F430000}"/>
    <cellStyle name="Обычный 2 3 4 3 2 2" xfId="10218" xr:uid="{00000000-0005-0000-0000-000050430000}"/>
    <cellStyle name="Обычный 2 3 4 3 2 2 2" xfId="12974" xr:uid="{00000000-0005-0000-0000-000051430000}"/>
    <cellStyle name="Обычный 2 3 4 3 2 2 3" xfId="14473" xr:uid="{00000000-0005-0000-0000-000052430000}"/>
    <cellStyle name="Обычный 2 3 4 3 2 3" xfId="12646" xr:uid="{00000000-0005-0000-0000-000053430000}"/>
    <cellStyle name="Обычный 2 3 4 3 2 4" xfId="14140" xr:uid="{00000000-0005-0000-0000-000054430000}"/>
    <cellStyle name="Обычный 2 3 4 3 3" xfId="7734" xr:uid="{00000000-0005-0000-0000-000055430000}"/>
    <cellStyle name="Обычный 2 3 4 3 3 2" xfId="12806" xr:uid="{00000000-0005-0000-0000-000056430000}"/>
    <cellStyle name="Обычный 2 3 4 3 3 3" xfId="14299" xr:uid="{00000000-0005-0000-0000-000057430000}"/>
    <cellStyle name="Обычный 2 3 4 3 4" xfId="12476" xr:uid="{00000000-0005-0000-0000-000058430000}"/>
    <cellStyle name="Обычный 2 3 4 3 5" xfId="13962" xr:uid="{00000000-0005-0000-0000-000059430000}"/>
    <cellStyle name="Обычный 2 3 4 4" xfId="9367" xr:uid="{00000000-0005-0000-0000-00005A430000}"/>
    <cellStyle name="Обычный 2 3 4 4 2" xfId="13417" xr:uid="{00000000-0005-0000-0000-00005B430000}"/>
    <cellStyle name="Обычный 2 3 4 5" xfId="10681" xr:uid="{00000000-0005-0000-0000-00005C430000}"/>
    <cellStyle name="Обычный 2 3 4 6" xfId="5903" xr:uid="{00000000-0005-0000-0000-00005D430000}"/>
    <cellStyle name="Обычный 2 3 5" xfId="1168" xr:uid="{00000000-0005-0000-0000-00005E430000}"/>
    <cellStyle name="Обычный 2 3 5 2" xfId="10682" xr:uid="{00000000-0005-0000-0000-00005F430000}"/>
    <cellStyle name="Обычный 2 3 6" xfId="10678" xr:uid="{00000000-0005-0000-0000-000060430000}"/>
    <cellStyle name="Обычный 2 3 7" xfId="14865" xr:uid="{00000000-0005-0000-0000-000061430000}"/>
    <cellStyle name="Обычный 2 3 8" xfId="8068" xr:uid="{00000000-0005-0000-0000-000062430000}"/>
    <cellStyle name="Обычный 2 3 9" xfId="20350" xr:uid="{00000000-0005-0000-0000-000063430000}"/>
    <cellStyle name="Обычный 2 3 9 2" xfId="20380" xr:uid="{00000000-0005-0000-0000-000064430000}"/>
    <cellStyle name="Обычный 2 3 9 2 2" xfId="20412" xr:uid="{00000000-0005-0000-0000-000065430000}"/>
    <cellStyle name="Обычный 2 3 9 2 2 2" xfId="20459" xr:uid="{00000000-0005-0000-0000-000066430000}"/>
    <cellStyle name="Обычный 2 3 9 2 2 2 2" xfId="20487" xr:uid="{00000000-0005-0000-0000-000067430000}"/>
    <cellStyle name="Обычный 2 3 9 2 2 2 2 2" xfId="20558" xr:uid="{00000000-0005-0000-0000-000068430000}"/>
    <cellStyle name="Обычный 2 3 9 2 2 2 3" xfId="20550" xr:uid="{00000000-0005-0000-0000-000069430000}"/>
    <cellStyle name="Обычный 2 30" xfId="10683" xr:uid="{00000000-0005-0000-0000-00006A430000}"/>
    <cellStyle name="Обычный 2 31" xfId="10684" xr:uid="{00000000-0005-0000-0000-00006B430000}"/>
    <cellStyle name="Обычный 2 32" xfId="10685" xr:uid="{00000000-0005-0000-0000-00006C430000}"/>
    <cellStyle name="Обычный 2 33" xfId="10686" xr:uid="{00000000-0005-0000-0000-00006D430000}"/>
    <cellStyle name="Обычный 2 34" xfId="10687" xr:uid="{00000000-0005-0000-0000-00006E430000}"/>
    <cellStyle name="Обычный 2 35" xfId="10688" xr:uid="{00000000-0005-0000-0000-00006F430000}"/>
    <cellStyle name="Обычный 2 36" xfId="10689" xr:uid="{00000000-0005-0000-0000-000070430000}"/>
    <cellStyle name="Обычный 2 37" xfId="10690" xr:uid="{00000000-0005-0000-0000-000071430000}"/>
    <cellStyle name="Обычный 2 38" xfId="10691" xr:uid="{00000000-0005-0000-0000-000072430000}"/>
    <cellStyle name="Обычный 2 39" xfId="10692" xr:uid="{00000000-0005-0000-0000-000073430000}"/>
    <cellStyle name="Обычный 2 4" xfId="31" xr:uid="{00000000-0005-0000-0000-000074430000}"/>
    <cellStyle name="Обычный 2 4 2" xfId="354" xr:uid="{00000000-0005-0000-0000-000075430000}"/>
    <cellStyle name="Обычный 2 4 2 2" xfId="10694" xr:uid="{00000000-0005-0000-0000-000076430000}"/>
    <cellStyle name="Обычный 2 4 2 3" xfId="15784" xr:uid="{00000000-0005-0000-0000-000077430000}"/>
    <cellStyle name="Обычный 2 4 2 4" xfId="12056" xr:uid="{00000000-0005-0000-0000-000078430000}"/>
    <cellStyle name="Обычный 2 4 2 5" xfId="9077" xr:uid="{00000000-0005-0000-0000-000079430000}"/>
    <cellStyle name="Обычный 2 4 3" xfId="288" xr:uid="{00000000-0005-0000-0000-00007A430000}"/>
    <cellStyle name="Обычный 2 4 3 2" xfId="10695" xr:uid="{00000000-0005-0000-0000-00007B430000}"/>
    <cellStyle name="Обычный 2 4 3 3" xfId="12185" xr:uid="{00000000-0005-0000-0000-00007C430000}"/>
    <cellStyle name="Обычный 2 4 3 4" xfId="15893" xr:uid="{00000000-0005-0000-0000-00007D430000}"/>
    <cellStyle name="Обычный 2 4 3 5" xfId="7294" xr:uid="{00000000-0005-0000-0000-00007E430000}"/>
    <cellStyle name="Обычный 2 4 4" xfId="1169" xr:uid="{00000000-0005-0000-0000-00007F430000}"/>
    <cellStyle name="Обычный 2 4 4 2" xfId="13127" xr:uid="{00000000-0005-0000-0000-000080430000}"/>
    <cellStyle name="Обычный 2 4 5" xfId="10693" xr:uid="{00000000-0005-0000-0000-000081430000}"/>
    <cellStyle name="Обычный 2 4 6" xfId="11728" xr:uid="{00000000-0005-0000-0000-000082430000}"/>
    <cellStyle name="Обычный 2 4 7" xfId="6174" xr:uid="{00000000-0005-0000-0000-000083430000}"/>
    <cellStyle name="Обычный 2 40" xfId="10696" xr:uid="{00000000-0005-0000-0000-000084430000}"/>
    <cellStyle name="Обычный 2 41" xfId="10697" xr:uid="{00000000-0005-0000-0000-000085430000}"/>
    <cellStyle name="Обычный 2 42" xfId="10698" xr:uid="{00000000-0005-0000-0000-000086430000}"/>
    <cellStyle name="Обычный 2 43" xfId="10699" xr:uid="{00000000-0005-0000-0000-000087430000}"/>
    <cellStyle name="Обычный 2 44" xfId="10700" xr:uid="{00000000-0005-0000-0000-000088430000}"/>
    <cellStyle name="Обычный 2 45" xfId="10701" xr:uid="{00000000-0005-0000-0000-000089430000}"/>
    <cellStyle name="Обычный 2 46" xfId="10702" xr:uid="{00000000-0005-0000-0000-00008A430000}"/>
    <cellStyle name="Обычный 2 47" xfId="10703" xr:uid="{00000000-0005-0000-0000-00008B430000}"/>
    <cellStyle name="Обычный 2 47 2" xfId="13631" xr:uid="{00000000-0005-0000-0000-00008C430000}"/>
    <cellStyle name="Обычный 2 48" xfId="10704" xr:uid="{00000000-0005-0000-0000-00008D430000}"/>
    <cellStyle name="Обычный 2 49" xfId="10705" xr:uid="{00000000-0005-0000-0000-00008E430000}"/>
    <cellStyle name="Обычный 2 5" xfId="343" xr:uid="{00000000-0005-0000-0000-00008F430000}"/>
    <cellStyle name="Обычный 2 5 2" xfId="1170" xr:uid="{00000000-0005-0000-0000-000090430000}"/>
    <cellStyle name="Обычный 2 5 2 2" xfId="13632" xr:uid="{00000000-0005-0000-0000-000091430000}"/>
    <cellStyle name="Обычный 2 5 2 2 2" xfId="11787" xr:uid="{00000000-0005-0000-0000-000092430000}"/>
    <cellStyle name="Обычный 2 5 2 3" xfId="12036" xr:uid="{00000000-0005-0000-0000-000093430000}"/>
    <cellStyle name="Обычный 2 5 2 4" xfId="15907" xr:uid="{00000000-0005-0000-0000-000094430000}"/>
    <cellStyle name="Обычный 2 5 2 5" xfId="6176" xr:uid="{00000000-0005-0000-0000-000095430000}"/>
    <cellStyle name="Обычный 2 5 3" xfId="8456" xr:uid="{00000000-0005-0000-0000-000096430000}"/>
    <cellStyle name="Обычный 2 5 3 2" xfId="10706" xr:uid="{00000000-0005-0000-0000-000097430000}"/>
    <cellStyle name="Обычный 2 5 4" xfId="5904" xr:uid="{00000000-0005-0000-0000-000098430000}"/>
    <cellStyle name="Обычный 2 5 4 2" xfId="10707" xr:uid="{00000000-0005-0000-0000-000099430000}"/>
    <cellStyle name="Обычный 2 5 5" xfId="13231" xr:uid="{00000000-0005-0000-0000-00009A430000}"/>
    <cellStyle name="Обычный 2 5 6" xfId="12237" xr:uid="{00000000-0005-0000-0000-00009B430000}"/>
    <cellStyle name="Обычный 2 5 7" xfId="5755" xr:uid="{00000000-0005-0000-0000-00009C430000}"/>
    <cellStyle name="Обычный 2 5_Borg_01_11_2012" xfId="6175" xr:uid="{00000000-0005-0000-0000-00009D430000}"/>
    <cellStyle name="Обычный 2 50" xfId="10708" xr:uid="{00000000-0005-0000-0000-00009E430000}"/>
    <cellStyle name="Обычный 2 51" xfId="16084" xr:uid="{00000000-0005-0000-0000-00009F430000}"/>
    <cellStyle name="Обычный 2 52" xfId="16085" xr:uid="{00000000-0005-0000-0000-0000A0430000}"/>
    <cellStyle name="Обычный 2 53" xfId="16086" xr:uid="{00000000-0005-0000-0000-0000A1430000}"/>
    <cellStyle name="Обычный 2 54" xfId="16087" xr:uid="{00000000-0005-0000-0000-0000A2430000}"/>
    <cellStyle name="Обычный 2 55" xfId="20263" xr:uid="{00000000-0005-0000-0000-0000A3430000}"/>
    <cellStyle name="Обычный 2 55 2" xfId="20367" xr:uid="{00000000-0005-0000-0000-0000A4430000}"/>
    <cellStyle name="Обычный 2 56" xfId="20478" xr:uid="{00000000-0005-0000-0000-0000A5430000}"/>
    <cellStyle name="Обычный 2 6" xfId="147" xr:uid="{00000000-0005-0000-0000-0000A6430000}"/>
    <cellStyle name="Обычный 2 6 2" xfId="1171" xr:uid="{00000000-0005-0000-0000-0000A7430000}"/>
    <cellStyle name="Обычный 2 6 2 2" xfId="13634" xr:uid="{00000000-0005-0000-0000-0000A8430000}"/>
    <cellStyle name="Обычный 2 6 2 2 2" xfId="15757" xr:uid="{00000000-0005-0000-0000-0000A9430000}"/>
    <cellStyle name="Обычный 2 6 2 3" xfId="11437" xr:uid="{00000000-0005-0000-0000-0000AA430000}"/>
    <cellStyle name="Обычный 2 6 2 4" xfId="15937" xr:uid="{00000000-0005-0000-0000-0000AB430000}"/>
    <cellStyle name="Обычный 2 6 2 5" xfId="5364" xr:uid="{00000000-0005-0000-0000-0000AC430000}"/>
    <cellStyle name="Обычный 2 6 3" xfId="8455" xr:uid="{00000000-0005-0000-0000-0000AD430000}"/>
    <cellStyle name="Обычный 2 6 3 2" xfId="10709" xr:uid="{00000000-0005-0000-0000-0000AE430000}"/>
    <cellStyle name="Обычный 2 6 4" xfId="6057" xr:uid="{00000000-0005-0000-0000-0000AF430000}"/>
    <cellStyle name="Обычный 2 6 4 2" xfId="13633" xr:uid="{00000000-0005-0000-0000-0000B0430000}"/>
    <cellStyle name="Обычный 2 6 4 3" xfId="12208" xr:uid="{00000000-0005-0000-0000-0000B1430000}"/>
    <cellStyle name="Обычный 2 6 5" xfId="14916" xr:uid="{00000000-0005-0000-0000-0000B2430000}"/>
    <cellStyle name="Обычный 2 6 6" xfId="5756" xr:uid="{00000000-0005-0000-0000-0000B3430000}"/>
    <cellStyle name="Обычный 2 7" xfId="1172" xr:uid="{00000000-0005-0000-0000-0000B4430000}"/>
    <cellStyle name="Обычный 2 7 2" xfId="7216" xr:uid="{00000000-0005-0000-0000-0000B5430000}"/>
    <cellStyle name="Обычный 2 7 2 2" xfId="10710" xr:uid="{00000000-0005-0000-0000-0000B6430000}"/>
    <cellStyle name="Обычный 2 7 3" xfId="6058" xr:uid="{00000000-0005-0000-0000-0000B7430000}"/>
    <cellStyle name="Обычный 2 7 3 2" xfId="7504" xr:uid="{00000000-0005-0000-0000-0000B8430000}"/>
    <cellStyle name="Обычный 2 7 3 3" xfId="12250" xr:uid="{00000000-0005-0000-0000-0000B9430000}"/>
    <cellStyle name="Обычный 2 7 4" xfId="5363" xr:uid="{00000000-0005-0000-0000-0000BA430000}"/>
    <cellStyle name="Обычный 2 8" xfId="25" xr:uid="{00000000-0005-0000-0000-0000BB430000}"/>
    <cellStyle name="Обычный 2 8 2" xfId="27" xr:uid="{00000000-0005-0000-0000-0000BC430000}"/>
    <cellStyle name="Обычный 2 8 2 2" xfId="415" xr:uid="{00000000-0005-0000-0000-0000BD430000}"/>
    <cellStyle name="Обычный 2 8 2 2 2" xfId="438" xr:uid="{00000000-0005-0000-0000-0000BE430000}"/>
    <cellStyle name="Обычный 2 8 2 2 2 2" xfId="444" xr:uid="{00000000-0005-0000-0000-0000BF430000}"/>
    <cellStyle name="Обычный 2 8 2 2 2 2 2" xfId="16077" xr:uid="{00000000-0005-0000-0000-0000C0430000}"/>
    <cellStyle name="Обычный 2 8 2 2 2 2 2 2" xfId="20080" xr:uid="{00000000-0005-0000-0000-0000C1430000}"/>
    <cellStyle name="Обычный 2 8 2 2 2 2 2 2 2" xfId="20245" xr:uid="{00000000-0005-0000-0000-0000C2430000}"/>
    <cellStyle name="Обычный 2 8 2 2 2 2 2 2 2 2" xfId="20260" xr:uid="{00000000-0005-0000-0000-0000C3430000}"/>
    <cellStyle name="Обычный 2 8 2 2 2 2 2 2 2 2 2" xfId="20280" xr:uid="{00000000-0005-0000-0000-0000C4430000}"/>
    <cellStyle name="Обычный 2 8 2 2 2 2 2 2 2 2 2 2" xfId="20299" xr:uid="{00000000-0005-0000-0000-0000C5430000}"/>
    <cellStyle name="Обычный 2 8 2 2 2 2 2 2 2 2 2 2 2" xfId="20322" xr:uid="{00000000-0005-0000-0000-0000C6430000}"/>
    <cellStyle name="Обычный 2 8 2 2 2 2 2 2 2 2 2 2 2 2" xfId="20364" xr:uid="{00000000-0005-0000-0000-0000C7430000}"/>
    <cellStyle name="Обычный 2 8 2 2 2 2 2 2 2 2 2 2 2 2 2" xfId="20388" xr:uid="{00000000-0005-0000-0000-0000C8430000}"/>
    <cellStyle name="Обычный 2 8 2 2 2 2 2 2 2 2 2 2 2 2 2 2" xfId="20425" xr:uid="{00000000-0005-0000-0000-0000C9430000}"/>
    <cellStyle name="Обычный 2 8 2 2 2 2 2 2 2 2 2 2 2 2 2 2 2" xfId="20443" xr:uid="{00000000-0005-0000-0000-0000CA430000}"/>
    <cellStyle name="Обычный 2 8 2 2 2 2 2 2 2 2 2 2 2 2 2 2 2 2" xfId="20542" xr:uid="{00000000-0005-0000-0000-0000CB430000}"/>
    <cellStyle name="Обычный 2 8 2 2 3" xfId="466" xr:uid="{00000000-0005-0000-0000-0000CC430000}"/>
    <cellStyle name="Обычный 2 8 2 2 4" xfId="13281" xr:uid="{00000000-0005-0000-0000-0000CD430000}"/>
    <cellStyle name="Обычный 2 8 2 3" xfId="6059" xr:uid="{00000000-0005-0000-0000-0000CE430000}"/>
    <cellStyle name="Обычный 2 8 3" xfId="418" xr:uid="{00000000-0005-0000-0000-0000CF430000}"/>
    <cellStyle name="Обычный 2 8 3 2" xfId="440" xr:uid="{00000000-0005-0000-0000-0000D0430000}"/>
    <cellStyle name="Обычный 2 8 3 3" xfId="10711" xr:uid="{00000000-0005-0000-0000-0000D1430000}"/>
    <cellStyle name="Обычный 2 8 4" xfId="1173" xr:uid="{00000000-0005-0000-0000-0000D2430000}"/>
    <cellStyle name="Обычный 2 8 5" xfId="9079" xr:uid="{00000000-0005-0000-0000-0000D3430000}"/>
    <cellStyle name="Обычный 2 9" xfId="1351" xr:uid="{00000000-0005-0000-0000-0000D4430000}"/>
    <cellStyle name="Обычный 2 9 2" xfId="5311" xr:uid="{00000000-0005-0000-0000-0000D5430000}"/>
    <cellStyle name="Обычный 2 9 2 2" xfId="13282" xr:uid="{00000000-0005-0000-0000-0000D6430000}"/>
    <cellStyle name="Обычный 2 9 2 3" xfId="20067" xr:uid="{00000000-0005-0000-0000-0000D7430000}"/>
    <cellStyle name="Обычный 2 9 2 4" xfId="20225" xr:uid="{00000000-0005-0000-0000-0000D8430000}"/>
    <cellStyle name="Обычный 2 9 3" xfId="10712" xr:uid="{00000000-0005-0000-0000-0000D9430000}"/>
    <cellStyle name="Обычный 2 9 4" xfId="5368" xr:uid="{00000000-0005-0000-0000-0000DA430000}"/>
    <cellStyle name="Обычный 2 9 5" xfId="16179" xr:uid="{00000000-0005-0000-0000-0000DB430000}"/>
    <cellStyle name="Обычный 2 9 6" xfId="20128" xr:uid="{00000000-0005-0000-0000-0000DC430000}"/>
    <cellStyle name="Обычный 2_2604-2010" xfId="5365" xr:uid="{00000000-0005-0000-0000-0000DD430000}"/>
    <cellStyle name="Обычный 20" xfId="452" xr:uid="{00000000-0005-0000-0000-0000DE430000}"/>
    <cellStyle name="Обычный 20 2" xfId="1174" xr:uid="{00000000-0005-0000-0000-0000DF430000}"/>
    <cellStyle name="Обычный 20 2 2" xfId="14868" xr:uid="{00000000-0005-0000-0000-0000E0430000}"/>
    <cellStyle name="Обычный 20 2 3" xfId="15913" xr:uid="{00000000-0005-0000-0000-0000E1430000}"/>
    <cellStyle name="Обычный 20 2 4" xfId="5367" xr:uid="{00000000-0005-0000-0000-0000E2430000}"/>
    <cellStyle name="Обычный 20 3" xfId="6060" xr:uid="{00000000-0005-0000-0000-0000E3430000}"/>
    <cellStyle name="Обычный 20 3 2" xfId="6754" xr:uid="{00000000-0005-0000-0000-0000E4430000}"/>
    <cellStyle name="Обычный 20 3 2 2" xfId="13128" xr:uid="{00000000-0005-0000-0000-0000E5430000}"/>
    <cellStyle name="Обычный 20 4" xfId="10713" xr:uid="{00000000-0005-0000-0000-0000E6430000}"/>
    <cellStyle name="Обычный 20 5" xfId="9072" xr:uid="{00000000-0005-0000-0000-0000E7430000}"/>
    <cellStyle name="Обычный 21" xfId="468" xr:uid="{00000000-0005-0000-0000-0000E8430000}"/>
    <cellStyle name="Обычный 21 2" xfId="471" xr:uid="{00000000-0005-0000-0000-0000E9430000}"/>
    <cellStyle name="Обычный 21 2 2" xfId="11877" xr:uid="{00000000-0005-0000-0000-0000EA430000}"/>
    <cellStyle name="Обычный 21 2 3" xfId="5366" xr:uid="{00000000-0005-0000-0000-0000EB430000}"/>
    <cellStyle name="Обычный 21 3" xfId="1175" xr:uid="{00000000-0005-0000-0000-0000EC430000}"/>
    <cellStyle name="Обычный 21 3 2" xfId="6751" xr:uid="{00000000-0005-0000-0000-0000ED430000}"/>
    <cellStyle name="Обычный 21 3 2 2" xfId="13129" xr:uid="{00000000-0005-0000-0000-0000EE430000}"/>
    <cellStyle name="Обычный 21 4" xfId="10714" xr:uid="{00000000-0005-0000-0000-0000EF430000}"/>
    <cellStyle name="Обычный 21 5" xfId="6904" xr:uid="{00000000-0005-0000-0000-0000F0430000}"/>
    <cellStyle name="Обычный 21 6" xfId="20248" xr:uid="{00000000-0005-0000-0000-0000F1430000}"/>
    <cellStyle name="Обычный 21 6 2" xfId="20269" xr:uid="{00000000-0005-0000-0000-0000F2430000}"/>
    <cellStyle name="Обычный 21 6 2 2" xfId="20283" xr:uid="{00000000-0005-0000-0000-0000F3430000}"/>
    <cellStyle name="Обычный 21 6 2 2 2" xfId="20304" xr:uid="{00000000-0005-0000-0000-0000F4430000}"/>
    <cellStyle name="Обычный 21 6 2 2 2 2" xfId="20335" xr:uid="{00000000-0005-0000-0000-0000F5430000}"/>
    <cellStyle name="Обычный 21 6 2 2 2 2 2" xfId="20344" xr:uid="{00000000-0005-0000-0000-0000F6430000}"/>
    <cellStyle name="Обычный 21 6 2 2 2 2 2 2" xfId="20392" xr:uid="{00000000-0005-0000-0000-0000F7430000}"/>
    <cellStyle name="Обычный 21 6 2 2 2 2 2 2 2" xfId="20424" xr:uid="{00000000-0005-0000-0000-0000F8430000}"/>
    <cellStyle name="Обычный 21 6 2 2 2 2 2 2 2 2" xfId="20450" xr:uid="{00000000-0005-0000-0000-0000F9430000}"/>
    <cellStyle name="Обычный 21 6 2 2 2 2 3" xfId="20352" xr:uid="{00000000-0005-0000-0000-0000FA430000}"/>
    <cellStyle name="Обычный 22" xfId="1176" xr:uid="{00000000-0005-0000-0000-0000FB430000}"/>
    <cellStyle name="Обычный 22 2" xfId="7218" xr:uid="{00000000-0005-0000-0000-0000FC430000}"/>
    <cellStyle name="Обычный 22 2 2" xfId="14820" xr:uid="{00000000-0005-0000-0000-0000FD430000}"/>
    <cellStyle name="Обычный 22 3" xfId="6061" xr:uid="{00000000-0005-0000-0000-0000FE430000}"/>
    <cellStyle name="Обычный 22 3 2" xfId="13130" xr:uid="{00000000-0005-0000-0000-0000FF430000}"/>
    <cellStyle name="Обычный 22 4" xfId="10715" xr:uid="{00000000-0005-0000-0000-000000440000}"/>
    <cellStyle name="Обычный 22 5" xfId="7217" xr:uid="{00000000-0005-0000-0000-000001440000}"/>
    <cellStyle name="Обычный 23" xfId="423" xr:uid="{00000000-0005-0000-0000-000002440000}"/>
    <cellStyle name="Обычный 23 2" xfId="1177" xr:uid="{00000000-0005-0000-0000-000003440000}"/>
    <cellStyle name="Обычный 23 2 2" xfId="15637" xr:uid="{00000000-0005-0000-0000-000004440000}"/>
    <cellStyle name="Обычный 23 2 3" xfId="6497" xr:uid="{00000000-0005-0000-0000-000005440000}"/>
    <cellStyle name="Обычный 23 3" xfId="4" xr:uid="{00000000-0005-0000-0000-000006440000}"/>
    <cellStyle name="Обычный 23 3 2" xfId="11" xr:uid="{00000000-0005-0000-0000-000007440000}"/>
    <cellStyle name="Обычный 23 3 2 2" xfId="408" xr:uid="{00000000-0005-0000-0000-000008440000}"/>
    <cellStyle name="Обычный 23 3 2 2 2" xfId="433" xr:uid="{00000000-0005-0000-0000-000009440000}"/>
    <cellStyle name="Обычный 23 3 2 2 2 2" xfId="457" xr:uid="{00000000-0005-0000-0000-00000A440000}"/>
    <cellStyle name="Обычный 23 3 2 2 2 2 2" xfId="16072" xr:uid="{00000000-0005-0000-0000-00000B440000}"/>
    <cellStyle name="Обычный 23 3 2 2 2 2 3" xfId="20074" xr:uid="{00000000-0005-0000-0000-00000C440000}"/>
    <cellStyle name="Обычный 23 3 2 2 2 2 4" xfId="20238" xr:uid="{00000000-0005-0000-0000-00000D440000}"/>
    <cellStyle name="Обычный 23 3 2 2 2 2 5" xfId="20255" xr:uid="{00000000-0005-0000-0000-00000E440000}"/>
    <cellStyle name="Обычный 23 3 2 2 2 2 6" xfId="20268" xr:uid="{00000000-0005-0000-0000-00000F440000}"/>
    <cellStyle name="Обычный 23 3 2 2 2 2 6 2" xfId="20279" xr:uid="{00000000-0005-0000-0000-000010440000}"/>
    <cellStyle name="Обычный 23 3 2 2 2 2 6 2 2" xfId="20287" xr:uid="{00000000-0005-0000-0000-000011440000}"/>
    <cellStyle name="Обычный 23 3 2 2 2 2 6 2 2 2" xfId="20294" xr:uid="{00000000-0005-0000-0000-000012440000}"/>
    <cellStyle name="Обычный 23 3 2 2 2 2 7" xfId="20289" xr:uid="{00000000-0005-0000-0000-000013440000}"/>
    <cellStyle name="Обычный 23 3 2 2 2 2 8" xfId="20319" xr:uid="{00000000-0005-0000-0000-000014440000}"/>
    <cellStyle name="Обычный 23 3 2 2 2 2 9" xfId="20320" xr:uid="{00000000-0005-0000-0000-000015440000}"/>
    <cellStyle name="Обычный 23 3 2 3" xfId="443" xr:uid="{00000000-0005-0000-0000-000016440000}"/>
    <cellStyle name="Обычный 23 3 2 3 2" xfId="16073" xr:uid="{00000000-0005-0000-0000-000017440000}"/>
    <cellStyle name="Обычный 23 3 2 3 3" xfId="20073" xr:uid="{00000000-0005-0000-0000-000018440000}"/>
    <cellStyle name="Обычный 23 3 2 3 4" xfId="20237" xr:uid="{00000000-0005-0000-0000-000019440000}"/>
    <cellStyle name="Обычный 23 3 2 3 5" xfId="20254" xr:uid="{00000000-0005-0000-0000-00001A440000}"/>
    <cellStyle name="Обычный 23 3 2 3 6" xfId="20267" xr:uid="{00000000-0005-0000-0000-00001B440000}"/>
    <cellStyle name="Обычный 23 3 2 3 7" xfId="20288" xr:uid="{00000000-0005-0000-0000-00001C440000}"/>
    <cellStyle name="Обычный 23 3 2 3 8" xfId="20300" xr:uid="{00000000-0005-0000-0000-00001D440000}"/>
    <cellStyle name="Обычный 23 3 2 3 9" xfId="20316" xr:uid="{00000000-0005-0000-0000-00001E440000}"/>
    <cellStyle name="Обычный 23 3 2 3 9 2" xfId="20347" xr:uid="{00000000-0005-0000-0000-00001F440000}"/>
    <cellStyle name="Обычный 23 3 2 3 9 3" xfId="20379" xr:uid="{00000000-0005-0000-0000-000020440000}"/>
    <cellStyle name="Обычный 23 3 2 3 9 3 2" xfId="20394" xr:uid="{00000000-0005-0000-0000-000021440000}"/>
    <cellStyle name="Обычный 23 3 2 3 9 3 2 2" xfId="20409" xr:uid="{00000000-0005-0000-0000-000022440000}"/>
    <cellStyle name="Обычный 23 3 2 3 9 3 2 2 2" xfId="20438" xr:uid="{00000000-0005-0000-0000-000023440000}"/>
    <cellStyle name="Обычный 23 3 2 3 9 3 2 2 2 2" xfId="20456" xr:uid="{00000000-0005-0000-0000-000024440000}"/>
    <cellStyle name="Обычный 23 3 2 3 9 3 2 3" xfId="20437" xr:uid="{00000000-0005-0000-0000-000025440000}"/>
    <cellStyle name="Обычный 23 3 2 3 9 3 2 3 2" xfId="20455" xr:uid="{00000000-0005-0000-0000-000026440000}"/>
    <cellStyle name="Обычный 23 3 2 3 9 3 2 3 2 2" xfId="20475" xr:uid="{00000000-0005-0000-0000-000027440000}"/>
    <cellStyle name="Обычный 23 3 2 3 9 3 2 3 2 3" xfId="20515" xr:uid="{00000000-0005-0000-0000-000028440000}"/>
    <cellStyle name="Обычный 23 3 2 3 9 3 2 3 3" xfId="20464" xr:uid="{00000000-0005-0000-0000-000029440000}"/>
    <cellStyle name="Обычный 23 3 2 3 9 4" xfId="20538" xr:uid="{00000000-0005-0000-0000-00002A440000}"/>
    <cellStyle name="Обычный 23 3 2 3 9 4 2" xfId="20548" xr:uid="{00000000-0005-0000-0000-00002B440000}"/>
    <cellStyle name="Обычный 23 3 2 4" xfId="13131" xr:uid="{00000000-0005-0000-0000-00002C440000}"/>
    <cellStyle name="Обычный 23 3 3" xfId="37" xr:uid="{00000000-0005-0000-0000-00002D440000}"/>
    <cellStyle name="Обычный 23 3 3 2" xfId="453" xr:uid="{00000000-0005-0000-0000-00002E440000}"/>
    <cellStyle name="Обычный 23 3 3 2 2" xfId="470" xr:uid="{00000000-0005-0000-0000-00002F440000}"/>
    <cellStyle name="Обычный 23 3 3 3" xfId="469" xr:uid="{00000000-0005-0000-0000-000030440000}"/>
    <cellStyle name="Обычный 23 3 3 4" xfId="16088" xr:uid="{00000000-0005-0000-0000-000031440000}"/>
    <cellStyle name="Обычный 23 3 3 4 2" xfId="20235" xr:uid="{00000000-0005-0000-0000-000032440000}"/>
    <cellStyle name="Обычный 23 3 3 4 2 2" xfId="20249" xr:uid="{00000000-0005-0000-0000-000033440000}"/>
    <cellStyle name="Обычный 23 3 3 4 2 3" xfId="20278" xr:uid="{00000000-0005-0000-0000-000034440000}"/>
    <cellStyle name="Обычный 23 3 3 4 2 3 2" xfId="20286" xr:uid="{00000000-0005-0000-0000-000035440000}"/>
    <cellStyle name="Обычный 23 3 3 4 2 3 2 2" xfId="20293" xr:uid="{00000000-0005-0000-0000-000036440000}"/>
    <cellStyle name="Обычный 23 3 3 4 2 3 2 3" xfId="20308" xr:uid="{00000000-0005-0000-0000-000037440000}"/>
    <cellStyle name="Обычный 23 3 3 4 2 3 2 3 2" xfId="20327" xr:uid="{00000000-0005-0000-0000-000038440000}"/>
    <cellStyle name="Обычный 23 3 3 4 2 3 2 3 2 2" xfId="20359" xr:uid="{00000000-0005-0000-0000-000039440000}"/>
    <cellStyle name="Обычный 23 3 4" xfId="6062" xr:uid="{00000000-0005-0000-0000-00003A440000}"/>
    <cellStyle name="Обычный 23 3 5" xfId="20358" xr:uid="{00000000-0005-0000-0000-00003B440000}"/>
    <cellStyle name="Обычный 23 3 6" xfId="20509" xr:uid="{00000000-0005-0000-0000-00003C440000}"/>
    <cellStyle name="Обычный 23 3 6 2" xfId="20535" xr:uid="{00000000-0005-0000-0000-00003D440000}"/>
    <cellStyle name="Обычный 23 3 6 2 2" xfId="20565" xr:uid="{00000000-0005-0000-0000-00003E440000}"/>
    <cellStyle name="Обычный 23 4" xfId="10716" xr:uid="{00000000-0005-0000-0000-00003F440000}"/>
    <cellStyle name="Обычный 23 5" xfId="7219" xr:uid="{00000000-0005-0000-0000-000040440000}"/>
    <cellStyle name="Обычный 24" xfId="1178" xr:uid="{00000000-0005-0000-0000-000041440000}"/>
    <cellStyle name="Обычный 24 2" xfId="9082" xr:uid="{00000000-0005-0000-0000-000042440000}"/>
    <cellStyle name="Обычный 24 2 2" xfId="11159" xr:uid="{00000000-0005-0000-0000-000043440000}"/>
    <cellStyle name="Обычный 24 3" xfId="6063" xr:uid="{00000000-0005-0000-0000-000044440000}"/>
    <cellStyle name="Обычный 24 3 2" xfId="13132" xr:uid="{00000000-0005-0000-0000-000045440000}"/>
    <cellStyle name="Обычный 24 4" xfId="10717" xr:uid="{00000000-0005-0000-0000-000046440000}"/>
    <cellStyle name="Обычный 24 5" xfId="5369" xr:uid="{00000000-0005-0000-0000-000047440000}"/>
    <cellStyle name="Обычный 25" xfId="1179" xr:uid="{00000000-0005-0000-0000-000048440000}"/>
    <cellStyle name="Обычный 25 2" xfId="5370" xr:uid="{00000000-0005-0000-0000-000049440000}"/>
    <cellStyle name="Обычный 25 3" xfId="6064" xr:uid="{00000000-0005-0000-0000-00004A440000}"/>
    <cellStyle name="Обычный 25 4" xfId="5428" xr:uid="{00000000-0005-0000-0000-00004B440000}"/>
    <cellStyle name="Обычный 26" xfId="1180" xr:uid="{00000000-0005-0000-0000-00004C440000}"/>
    <cellStyle name="Обычный 26 2" xfId="7220" xr:uid="{00000000-0005-0000-0000-00004D440000}"/>
    <cellStyle name="Обычный 26 3" xfId="6065" xr:uid="{00000000-0005-0000-0000-00004E440000}"/>
    <cellStyle name="Обычный 26 4" xfId="9081" xr:uid="{00000000-0005-0000-0000-00004F440000}"/>
    <cellStyle name="Обычный 27" xfId="1181" xr:uid="{00000000-0005-0000-0000-000050440000}"/>
    <cellStyle name="Обычный 27 2" xfId="5371" xr:uid="{00000000-0005-0000-0000-000051440000}"/>
    <cellStyle name="Обычный 27 3" xfId="6066" xr:uid="{00000000-0005-0000-0000-000052440000}"/>
    <cellStyle name="Обычный 27 4" xfId="6496" xr:uid="{00000000-0005-0000-0000-000053440000}"/>
    <cellStyle name="Обычный 28" xfId="1182" xr:uid="{00000000-0005-0000-0000-000054440000}"/>
    <cellStyle name="Обычный 28 2" xfId="6495" xr:uid="{00000000-0005-0000-0000-000055440000}"/>
    <cellStyle name="Обычный 28 3" xfId="6067" xr:uid="{00000000-0005-0000-0000-000056440000}"/>
    <cellStyle name="Обычный 28 4" xfId="9083" xr:uid="{00000000-0005-0000-0000-000057440000}"/>
    <cellStyle name="Обычный 29" xfId="1183" xr:uid="{00000000-0005-0000-0000-000058440000}"/>
    <cellStyle name="Обычный 29 2" xfId="9080" xr:uid="{00000000-0005-0000-0000-000059440000}"/>
    <cellStyle name="Обычный 29 3" xfId="9230" xr:uid="{00000000-0005-0000-0000-00005A440000}"/>
    <cellStyle name="Обычный 29 4" xfId="5372" xr:uid="{00000000-0005-0000-0000-00005B440000}"/>
    <cellStyle name="Обычный 3" xfId="19" xr:uid="{00000000-0005-0000-0000-00005C440000}"/>
    <cellStyle name="Обычный 3 10" xfId="5304" xr:uid="{00000000-0005-0000-0000-00005D440000}"/>
    <cellStyle name="Обычный 3 10 2" xfId="6641" xr:uid="{00000000-0005-0000-0000-00005E440000}"/>
    <cellStyle name="Обычный 3 10 2 2" xfId="9455" xr:uid="{00000000-0005-0000-0000-00005F440000}"/>
    <cellStyle name="Обычный 3 10 2 2 2" xfId="6878" xr:uid="{00000000-0005-0000-0000-000060440000}"/>
    <cellStyle name="Обычный 3 10 2 2 2 2" xfId="10313" xr:uid="{00000000-0005-0000-0000-000061440000}"/>
    <cellStyle name="Обычный 3 10 2 2 2 2 2" xfId="13005" xr:uid="{00000000-0005-0000-0000-000062440000}"/>
    <cellStyle name="Обычный 3 10 2 2 2 2 3" xfId="14508" xr:uid="{00000000-0005-0000-0000-000063440000}"/>
    <cellStyle name="Обычный 3 10 2 2 2 3" xfId="12678" xr:uid="{00000000-0005-0000-0000-000064440000}"/>
    <cellStyle name="Обычный 3 10 2 2 2 4" xfId="14172" xr:uid="{00000000-0005-0000-0000-000065440000}"/>
    <cellStyle name="Обычный 3 10 2 2 3" xfId="9966" xr:uid="{00000000-0005-0000-0000-000066440000}"/>
    <cellStyle name="Обычный 3 10 2 2 3 2" xfId="12838" xr:uid="{00000000-0005-0000-0000-000067440000}"/>
    <cellStyle name="Обычный 3 10 2 2 3 3" xfId="14331" xr:uid="{00000000-0005-0000-0000-000068440000}"/>
    <cellStyle name="Обычный 3 10 2 2 4" xfId="12507" xr:uid="{00000000-0005-0000-0000-000069440000}"/>
    <cellStyle name="Обычный 3 10 2 2 5" xfId="13382" xr:uid="{00000000-0005-0000-0000-00006A440000}"/>
    <cellStyle name="Обычный 3 10 2 2 6" xfId="14001" xr:uid="{00000000-0005-0000-0000-00006B440000}"/>
    <cellStyle name="Обычный 3 10 2 3" xfId="8686" xr:uid="{00000000-0005-0000-0000-00006C440000}"/>
    <cellStyle name="Обычный 3 10 2 3 2" xfId="5983" xr:uid="{00000000-0005-0000-0000-00006D440000}"/>
    <cellStyle name="Обычный 3 10 2 3 2 2" xfId="10205" xr:uid="{00000000-0005-0000-0000-00006E440000}"/>
    <cellStyle name="Обычный 3 10 2 3 2 2 2" xfId="12961" xr:uid="{00000000-0005-0000-0000-00006F440000}"/>
    <cellStyle name="Обычный 3 10 2 3 2 2 3" xfId="14460" xr:uid="{00000000-0005-0000-0000-000070440000}"/>
    <cellStyle name="Обычный 3 10 2 3 2 3" xfId="12633" xr:uid="{00000000-0005-0000-0000-000071440000}"/>
    <cellStyle name="Обычный 3 10 2 3 2 4" xfId="14127" xr:uid="{00000000-0005-0000-0000-000072440000}"/>
    <cellStyle name="Обычный 3 10 2 3 3" xfId="9597" xr:uid="{00000000-0005-0000-0000-000073440000}"/>
    <cellStyle name="Обычный 3 10 2 3 3 2" xfId="12793" xr:uid="{00000000-0005-0000-0000-000074440000}"/>
    <cellStyle name="Обычный 3 10 2 3 3 3" xfId="14286" xr:uid="{00000000-0005-0000-0000-000075440000}"/>
    <cellStyle name="Обычный 3 10 2 3 4" xfId="12463" xr:uid="{00000000-0005-0000-0000-000076440000}"/>
    <cellStyle name="Обычный 3 10 2 3 5" xfId="13949" xr:uid="{00000000-0005-0000-0000-000077440000}"/>
    <cellStyle name="Обычный 3 10 2 4" xfId="9483" xr:uid="{00000000-0005-0000-0000-000078440000}"/>
    <cellStyle name="Обычный 3 10 2 4 2" xfId="10068" xr:uid="{00000000-0005-0000-0000-000079440000}"/>
    <cellStyle name="Обычный 3 10 2 4 2 2" xfId="12890" xr:uid="{00000000-0005-0000-0000-00007A440000}"/>
    <cellStyle name="Обычный 3 10 2 4 2 3" xfId="14384" xr:uid="{00000000-0005-0000-0000-00007B440000}"/>
    <cellStyle name="Обычный 3 10 2 4 3" xfId="12558" xr:uid="{00000000-0005-0000-0000-00007C440000}"/>
    <cellStyle name="Обычный 3 10 2 4 4" xfId="14054" xr:uid="{00000000-0005-0000-0000-00007D440000}"/>
    <cellStyle name="Обычный 3 10 2 5" xfId="9568" xr:uid="{00000000-0005-0000-0000-00007E440000}"/>
    <cellStyle name="Обычный 3 10 2 5 2" xfId="12731" xr:uid="{00000000-0005-0000-0000-00007F440000}"/>
    <cellStyle name="Обычный 3 10 2 5 3" xfId="14225" xr:uid="{00000000-0005-0000-0000-000080440000}"/>
    <cellStyle name="Обычный 3 10 2 6" xfId="10720" xr:uid="{00000000-0005-0000-0000-000081440000}"/>
    <cellStyle name="Обычный 3 10 2 6 2" xfId="12401" xr:uid="{00000000-0005-0000-0000-000082440000}"/>
    <cellStyle name="Обычный 3 10 2 7" xfId="13085" xr:uid="{00000000-0005-0000-0000-000083440000}"/>
    <cellStyle name="Обычный 3 10 2 8" xfId="13828" xr:uid="{00000000-0005-0000-0000-000084440000}"/>
    <cellStyle name="Обычный 3 10 3" xfId="7564" xr:uid="{00000000-0005-0000-0000-000085440000}"/>
    <cellStyle name="Обычный 3 10 3 2" xfId="13283" xr:uid="{00000000-0005-0000-0000-000086440000}"/>
    <cellStyle name="Обычный 3 10 4" xfId="8662" xr:uid="{00000000-0005-0000-0000-000087440000}"/>
    <cellStyle name="Обычный 3 10 4 2" xfId="7633" xr:uid="{00000000-0005-0000-0000-000088440000}"/>
    <cellStyle name="Обычный 3 10 4 2 2" xfId="10127" xr:uid="{00000000-0005-0000-0000-000089440000}"/>
    <cellStyle name="Обычный 3 10 4 2 2 2" xfId="12931" xr:uid="{00000000-0005-0000-0000-00008A440000}"/>
    <cellStyle name="Обычный 3 10 4 2 2 3" xfId="14425" xr:uid="{00000000-0005-0000-0000-00008B440000}"/>
    <cellStyle name="Обычный 3 10 4 2 3" xfId="12600" xr:uid="{00000000-0005-0000-0000-00008C440000}"/>
    <cellStyle name="Обычный 3 10 4 2 4" xfId="14095" xr:uid="{00000000-0005-0000-0000-00008D440000}"/>
    <cellStyle name="Обычный 3 10 4 3" xfId="9579" xr:uid="{00000000-0005-0000-0000-00008E440000}"/>
    <cellStyle name="Обычный 3 10 4 3 2" xfId="12760" xr:uid="{00000000-0005-0000-0000-00008F440000}"/>
    <cellStyle name="Обычный 3 10 4 3 3" xfId="14255" xr:uid="{00000000-0005-0000-0000-000090440000}"/>
    <cellStyle name="Обычный 3 10 4 4" xfId="12432" xr:uid="{00000000-0005-0000-0000-000091440000}"/>
    <cellStyle name="Обычный 3 10 4 5" xfId="13916" xr:uid="{00000000-0005-0000-0000-000092440000}"/>
    <cellStyle name="Обычный 3 10 5" xfId="10719" xr:uid="{00000000-0005-0000-0000-000093440000}"/>
    <cellStyle name="Обычный 3 10 5 2" xfId="13064" xr:uid="{00000000-0005-0000-0000-000094440000}"/>
    <cellStyle name="Обычный 3 10 6" xfId="14588" xr:uid="{00000000-0005-0000-0000-000095440000}"/>
    <cellStyle name="Обычный 3 10 7" xfId="7221" xr:uid="{00000000-0005-0000-0000-000096440000}"/>
    <cellStyle name="Обычный 3 11" xfId="1184" xr:uid="{00000000-0005-0000-0000-000097440000}"/>
    <cellStyle name="Обычный 3 11 2" xfId="8527" xr:uid="{00000000-0005-0000-0000-000098440000}"/>
    <cellStyle name="Обычный 3 11 2 2" xfId="5963" xr:uid="{00000000-0005-0000-0000-000099440000}"/>
    <cellStyle name="Обычный 3 11 2 2 2" xfId="9545" xr:uid="{00000000-0005-0000-0000-00009A440000}"/>
    <cellStyle name="Обычный 3 11 2 2 2 2" xfId="10314" xr:uid="{00000000-0005-0000-0000-00009B440000}"/>
    <cellStyle name="Обычный 3 11 2 2 2 2 2" xfId="13006" xr:uid="{00000000-0005-0000-0000-00009C440000}"/>
    <cellStyle name="Обычный 3 11 2 2 2 2 3" xfId="14509" xr:uid="{00000000-0005-0000-0000-00009D440000}"/>
    <cellStyle name="Обычный 3 11 2 2 2 3" xfId="12679" xr:uid="{00000000-0005-0000-0000-00009E440000}"/>
    <cellStyle name="Обычный 3 11 2 2 2 4" xfId="14173" xr:uid="{00000000-0005-0000-0000-00009F440000}"/>
    <cellStyle name="Обычный 3 11 2 2 3" xfId="9967" xr:uid="{00000000-0005-0000-0000-0000A0440000}"/>
    <cellStyle name="Обычный 3 11 2 2 3 2" xfId="12839" xr:uid="{00000000-0005-0000-0000-0000A1440000}"/>
    <cellStyle name="Обычный 3 11 2 2 3 3" xfId="14332" xr:uid="{00000000-0005-0000-0000-0000A2440000}"/>
    <cellStyle name="Обычный 3 11 2 2 4" xfId="12508" xr:uid="{00000000-0005-0000-0000-0000A3440000}"/>
    <cellStyle name="Обычный 3 11 2 2 5" xfId="13383" xr:uid="{00000000-0005-0000-0000-0000A4440000}"/>
    <cellStyle name="Обычный 3 11 2 2 6" xfId="14002" xr:uid="{00000000-0005-0000-0000-0000A5440000}"/>
    <cellStyle name="Обычный 3 11 2 3" xfId="8687" xr:uid="{00000000-0005-0000-0000-0000A6440000}"/>
    <cellStyle name="Обычный 3 11 2 3 2" xfId="5984" xr:uid="{00000000-0005-0000-0000-0000A7440000}"/>
    <cellStyle name="Обычный 3 11 2 3 2 2" xfId="10206" xr:uid="{00000000-0005-0000-0000-0000A8440000}"/>
    <cellStyle name="Обычный 3 11 2 3 2 2 2" xfId="12962" xr:uid="{00000000-0005-0000-0000-0000A9440000}"/>
    <cellStyle name="Обычный 3 11 2 3 2 2 3" xfId="14461" xr:uid="{00000000-0005-0000-0000-0000AA440000}"/>
    <cellStyle name="Обычный 3 11 2 3 2 3" xfId="12634" xr:uid="{00000000-0005-0000-0000-0000AB440000}"/>
    <cellStyle name="Обычный 3 11 2 3 2 4" xfId="14128" xr:uid="{00000000-0005-0000-0000-0000AC440000}"/>
    <cellStyle name="Обычный 3 11 2 3 3" xfId="5601" xr:uid="{00000000-0005-0000-0000-0000AD440000}"/>
    <cellStyle name="Обычный 3 11 2 3 3 2" xfId="12794" xr:uid="{00000000-0005-0000-0000-0000AE440000}"/>
    <cellStyle name="Обычный 3 11 2 3 3 3" xfId="14287" xr:uid="{00000000-0005-0000-0000-0000AF440000}"/>
    <cellStyle name="Обычный 3 11 2 3 4" xfId="12464" xr:uid="{00000000-0005-0000-0000-0000B0440000}"/>
    <cellStyle name="Обычный 3 11 2 3 5" xfId="13950" xr:uid="{00000000-0005-0000-0000-0000B1440000}"/>
    <cellStyle name="Обычный 3 11 2 4" xfId="9482" xr:uid="{00000000-0005-0000-0000-0000B2440000}"/>
    <cellStyle name="Обычный 3 11 2 4 2" xfId="10069" xr:uid="{00000000-0005-0000-0000-0000B3440000}"/>
    <cellStyle name="Обычный 3 11 2 4 2 2" xfId="12891" xr:uid="{00000000-0005-0000-0000-0000B4440000}"/>
    <cellStyle name="Обычный 3 11 2 4 2 3" xfId="14385" xr:uid="{00000000-0005-0000-0000-0000B5440000}"/>
    <cellStyle name="Обычный 3 11 2 4 3" xfId="12559" xr:uid="{00000000-0005-0000-0000-0000B6440000}"/>
    <cellStyle name="Обычный 3 11 2 4 4" xfId="14055" xr:uid="{00000000-0005-0000-0000-0000B7440000}"/>
    <cellStyle name="Обычный 3 11 2 5" xfId="9565" xr:uid="{00000000-0005-0000-0000-0000B8440000}"/>
    <cellStyle name="Обычный 3 11 2 5 2" xfId="12732" xr:uid="{00000000-0005-0000-0000-0000B9440000}"/>
    <cellStyle name="Обычный 3 11 2 5 3" xfId="14226" xr:uid="{00000000-0005-0000-0000-0000BA440000}"/>
    <cellStyle name="Обычный 3 11 2 6" xfId="10722" xr:uid="{00000000-0005-0000-0000-0000BB440000}"/>
    <cellStyle name="Обычный 3 11 2 6 2" xfId="12402" xr:uid="{00000000-0005-0000-0000-0000BC440000}"/>
    <cellStyle name="Обычный 3 11 2 7" xfId="13086" xr:uid="{00000000-0005-0000-0000-0000BD440000}"/>
    <cellStyle name="Обычный 3 11 2 8" xfId="13829" xr:uid="{00000000-0005-0000-0000-0000BE440000}"/>
    <cellStyle name="Обычный 3 11 3" xfId="7565" xr:uid="{00000000-0005-0000-0000-0000BF440000}"/>
    <cellStyle name="Обычный 3 11 3 2" xfId="13284" xr:uid="{00000000-0005-0000-0000-0000C0440000}"/>
    <cellStyle name="Обычный 3 11 4" xfId="7529" xr:uid="{00000000-0005-0000-0000-0000C1440000}"/>
    <cellStyle name="Обычный 3 11 4 2" xfId="5425" xr:uid="{00000000-0005-0000-0000-0000C2440000}"/>
    <cellStyle name="Обычный 3 11 4 2 2" xfId="10128" xr:uid="{00000000-0005-0000-0000-0000C3440000}"/>
    <cellStyle name="Обычный 3 11 4 2 2 2" xfId="12932" xr:uid="{00000000-0005-0000-0000-0000C4440000}"/>
    <cellStyle name="Обычный 3 11 4 2 2 3" xfId="14426" xr:uid="{00000000-0005-0000-0000-0000C5440000}"/>
    <cellStyle name="Обычный 3 11 4 2 3" xfId="12601" xr:uid="{00000000-0005-0000-0000-0000C6440000}"/>
    <cellStyle name="Обычный 3 11 4 2 4" xfId="14096" xr:uid="{00000000-0005-0000-0000-0000C7440000}"/>
    <cellStyle name="Обычный 3 11 4 3" xfId="5571" xr:uid="{00000000-0005-0000-0000-0000C8440000}"/>
    <cellStyle name="Обычный 3 11 4 3 2" xfId="12761" xr:uid="{00000000-0005-0000-0000-0000C9440000}"/>
    <cellStyle name="Обычный 3 11 4 3 3" xfId="14256" xr:uid="{00000000-0005-0000-0000-0000CA440000}"/>
    <cellStyle name="Обычный 3 11 4 4" xfId="12433" xr:uid="{00000000-0005-0000-0000-0000CB440000}"/>
    <cellStyle name="Обычный 3 11 4 5" xfId="13917" xr:uid="{00000000-0005-0000-0000-0000CC440000}"/>
    <cellStyle name="Обычный 3 11 5" xfId="10721" xr:uid="{00000000-0005-0000-0000-0000CD440000}"/>
    <cellStyle name="Обычный 3 11 5 2" xfId="13065" xr:uid="{00000000-0005-0000-0000-0000CE440000}"/>
    <cellStyle name="Обычный 3 11 6" xfId="11510" xr:uid="{00000000-0005-0000-0000-0000CF440000}"/>
    <cellStyle name="Обычный 3 11 7" xfId="7222" xr:uid="{00000000-0005-0000-0000-0000D0440000}"/>
    <cellStyle name="Обычный 3 12" xfId="9085" xr:uid="{00000000-0005-0000-0000-0000D1440000}"/>
    <cellStyle name="Обычный 3 12 2" xfId="7385" xr:uid="{00000000-0005-0000-0000-0000D2440000}"/>
    <cellStyle name="Обычный 3 12 2 2" xfId="5964" xr:uid="{00000000-0005-0000-0000-0000D3440000}"/>
    <cellStyle name="Обычный 3 12 2 2 2" xfId="5505" xr:uid="{00000000-0005-0000-0000-0000D4440000}"/>
    <cellStyle name="Обычный 3 12 2 2 2 2" xfId="10315" xr:uid="{00000000-0005-0000-0000-0000D5440000}"/>
    <cellStyle name="Обычный 3 12 2 2 2 2 2" xfId="13007" xr:uid="{00000000-0005-0000-0000-0000D6440000}"/>
    <cellStyle name="Обычный 3 12 2 2 2 2 3" xfId="14510" xr:uid="{00000000-0005-0000-0000-0000D7440000}"/>
    <cellStyle name="Обычный 3 12 2 2 2 3" xfId="12680" xr:uid="{00000000-0005-0000-0000-0000D8440000}"/>
    <cellStyle name="Обычный 3 12 2 2 2 4" xfId="14174" xr:uid="{00000000-0005-0000-0000-0000D9440000}"/>
    <cellStyle name="Обычный 3 12 2 2 3" xfId="9968" xr:uid="{00000000-0005-0000-0000-0000DA440000}"/>
    <cellStyle name="Обычный 3 12 2 2 3 2" xfId="12840" xr:uid="{00000000-0005-0000-0000-0000DB440000}"/>
    <cellStyle name="Обычный 3 12 2 2 3 3" xfId="14333" xr:uid="{00000000-0005-0000-0000-0000DC440000}"/>
    <cellStyle name="Обычный 3 12 2 2 4" xfId="12509" xr:uid="{00000000-0005-0000-0000-0000DD440000}"/>
    <cellStyle name="Обычный 3 12 2 2 5" xfId="13384" xr:uid="{00000000-0005-0000-0000-0000DE440000}"/>
    <cellStyle name="Обычный 3 12 2 2 6" xfId="14003" xr:uid="{00000000-0005-0000-0000-0000DF440000}"/>
    <cellStyle name="Обычный 3 12 2 3" xfId="7554" xr:uid="{00000000-0005-0000-0000-0000E0440000}"/>
    <cellStyle name="Обычный 3 12 2 3 2" xfId="6114" xr:uid="{00000000-0005-0000-0000-0000E1440000}"/>
    <cellStyle name="Обычный 3 12 2 3 2 2" xfId="10207" xr:uid="{00000000-0005-0000-0000-0000E2440000}"/>
    <cellStyle name="Обычный 3 12 2 3 2 2 2" xfId="12963" xr:uid="{00000000-0005-0000-0000-0000E3440000}"/>
    <cellStyle name="Обычный 3 12 2 3 2 2 3" xfId="14462" xr:uid="{00000000-0005-0000-0000-0000E4440000}"/>
    <cellStyle name="Обычный 3 12 2 3 2 3" xfId="12635" xr:uid="{00000000-0005-0000-0000-0000E5440000}"/>
    <cellStyle name="Обычный 3 12 2 3 2 4" xfId="14129" xr:uid="{00000000-0005-0000-0000-0000E6440000}"/>
    <cellStyle name="Обычный 3 12 2 3 3" xfId="5600" xr:uid="{00000000-0005-0000-0000-0000E7440000}"/>
    <cellStyle name="Обычный 3 12 2 3 3 2" xfId="12795" xr:uid="{00000000-0005-0000-0000-0000E8440000}"/>
    <cellStyle name="Обычный 3 12 2 3 3 3" xfId="14288" xr:uid="{00000000-0005-0000-0000-0000E9440000}"/>
    <cellStyle name="Обычный 3 12 2 3 4" xfId="12465" xr:uid="{00000000-0005-0000-0000-0000EA440000}"/>
    <cellStyle name="Обычный 3 12 2 3 5" xfId="13951" xr:uid="{00000000-0005-0000-0000-0000EB440000}"/>
    <cellStyle name="Обычный 3 12 2 4" xfId="6860" xr:uid="{00000000-0005-0000-0000-0000EC440000}"/>
    <cellStyle name="Обычный 3 12 2 4 2" xfId="10070" xr:uid="{00000000-0005-0000-0000-0000ED440000}"/>
    <cellStyle name="Обычный 3 12 2 4 2 2" xfId="12892" xr:uid="{00000000-0005-0000-0000-0000EE440000}"/>
    <cellStyle name="Обычный 3 12 2 4 2 3" xfId="14386" xr:uid="{00000000-0005-0000-0000-0000EF440000}"/>
    <cellStyle name="Обычный 3 12 2 4 3" xfId="12560" xr:uid="{00000000-0005-0000-0000-0000F0440000}"/>
    <cellStyle name="Обычный 3 12 2 4 4" xfId="14056" xr:uid="{00000000-0005-0000-0000-0000F1440000}"/>
    <cellStyle name="Обычный 3 12 2 5" xfId="5551" xr:uid="{00000000-0005-0000-0000-0000F2440000}"/>
    <cellStyle name="Обычный 3 12 2 5 2" xfId="12733" xr:uid="{00000000-0005-0000-0000-0000F3440000}"/>
    <cellStyle name="Обычный 3 12 2 5 3" xfId="14227" xr:uid="{00000000-0005-0000-0000-0000F4440000}"/>
    <cellStyle name="Обычный 3 12 2 6" xfId="10724" xr:uid="{00000000-0005-0000-0000-0000F5440000}"/>
    <cellStyle name="Обычный 3 12 2 6 2" xfId="12403" xr:uid="{00000000-0005-0000-0000-0000F6440000}"/>
    <cellStyle name="Обычный 3 12 2 7" xfId="13087" xr:uid="{00000000-0005-0000-0000-0000F7440000}"/>
    <cellStyle name="Обычный 3 12 2 8" xfId="13830" xr:uid="{00000000-0005-0000-0000-0000F8440000}"/>
    <cellStyle name="Обычный 3 12 3" xfId="8702" xr:uid="{00000000-0005-0000-0000-0000F9440000}"/>
    <cellStyle name="Обычный 3 12 3 2" xfId="13285" xr:uid="{00000000-0005-0000-0000-0000FA440000}"/>
    <cellStyle name="Обычный 3 12 4" xfId="8664" xr:uid="{00000000-0005-0000-0000-0000FB440000}"/>
    <cellStyle name="Обычный 3 12 4 2" xfId="5422" xr:uid="{00000000-0005-0000-0000-0000FC440000}"/>
    <cellStyle name="Обычный 3 12 4 2 2" xfId="10129" xr:uid="{00000000-0005-0000-0000-0000FD440000}"/>
    <cellStyle name="Обычный 3 12 4 2 2 2" xfId="12933" xr:uid="{00000000-0005-0000-0000-0000FE440000}"/>
    <cellStyle name="Обычный 3 12 4 2 2 3" xfId="14427" xr:uid="{00000000-0005-0000-0000-0000FF440000}"/>
    <cellStyle name="Обычный 3 12 4 2 3" xfId="12602" xr:uid="{00000000-0005-0000-0000-000000450000}"/>
    <cellStyle name="Обычный 3 12 4 2 4" xfId="14097" xr:uid="{00000000-0005-0000-0000-000001450000}"/>
    <cellStyle name="Обычный 3 12 4 3" xfId="5569" xr:uid="{00000000-0005-0000-0000-000002450000}"/>
    <cellStyle name="Обычный 3 12 4 3 2" xfId="12762" xr:uid="{00000000-0005-0000-0000-000003450000}"/>
    <cellStyle name="Обычный 3 12 4 3 3" xfId="14257" xr:uid="{00000000-0005-0000-0000-000004450000}"/>
    <cellStyle name="Обычный 3 12 4 4" xfId="12434" xr:uid="{00000000-0005-0000-0000-000005450000}"/>
    <cellStyle name="Обычный 3 12 4 5" xfId="13918" xr:uid="{00000000-0005-0000-0000-000006450000}"/>
    <cellStyle name="Обычный 3 12 5" xfId="10723" xr:uid="{00000000-0005-0000-0000-000007450000}"/>
    <cellStyle name="Обычный 3 12 5 2" xfId="13066" xr:uid="{00000000-0005-0000-0000-000008450000}"/>
    <cellStyle name="Обычный 3 13" xfId="9084" xr:uid="{00000000-0005-0000-0000-000009450000}"/>
    <cellStyle name="Обычный 3 13 2" xfId="9253" xr:uid="{00000000-0005-0000-0000-00000A450000}"/>
    <cellStyle name="Обычный 3 13 2 2" xfId="5965" xr:uid="{00000000-0005-0000-0000-00000B450000}"/>
    <cellStyle name="Обычный 3 13 2 2 2" xfId="5504" xr:uid="{00000000-0005-0000-0000-00000C450000}"/>
    <cellStyle name="Обычный 3 13 2 2 2 2" xfId="10316" xr:uid="{00000000-0005-0000-0000-00000D450000}"/>
    <cellStyle name="Обычный 3 13 2 2 2 2 2" xfId="13008" xr:uid="{00000000-0005-0000-0000-00000E450000}"/>
    <cellStyle name="Обычный 3 13 2 2 2 2 3" xfId="14511" xr:uid="{00000000-0005-0000-0000-00000F450000}"/>
    <cellStyle name="Обычный 3 13 2 2 2 3" xfId="12681" xr:uid="{00000000-0005-0000-0000-000010450000}"/>
    <cellStyle name="Обычный 3 13 2 2 2 4" xfId="14175" xr:uid="{00000000-0005-0000-0000-000011450000}"/>
    <cellStyle name="Обычный 3 13 2 2 3" xfId="9969" xr:uid="{00000000-0005-0000-0000-000012450000}"/>
    <cellStyle name="Обычный 3 13 2 2 3 2" xfId="12841" xr:uid="{00000000-0005-0000-0000-000013450000}"/>
    <cellStyle name="Обычный 3 13 2 2 3 3" xfId="14334" xr:uid="{00000000-0005-0000-0000-000014450000}"/>
    <cellStyle name="Обычный 3 13 2 2 4" xfId="12510" xr:uid="{00000000-0005-0000-0000-000015450000}"/>
    <cellStyle name="Обычный 3 13 2 2 5" xfId="13385" xr:uid="{00000000-0005-0000-0000-000016450000}"/>
    <cellStyle name="Обычный 3 13 2 2 6" xfId="14004" xr:uid="{00000000-0005-0000-0000-000017450000}"/>
    <cellStyle name="Обычный 3 13 2 3" xfId="9421" xr:uid="{00000000-0005-0000-0000-000018450000}"/>
    <cellStyle name="Обычный 3 13 2 3 2" xfId="5985" xr:uid="{00000000-0005-0000-0000-000019450000}"/>
    <cellStyle name="Обычный 3 13 2 3 2 2" xfId="10208" xr:uid="{00000000-0005-0000-0000-00001A450000}"/>
    <cellStyle name="Обычный 3 13 2 3 2 2 2" xfId="12964" xr:uid="{00000000-0005-0000-0000-00001B450000}"/>
    <cellStyle name="Обычный 3 13 2 3 2 2 3" xfId="14463" xr:uid="{00000000-0005-0000-0000-00001C450000}"/>
    <cellStyle name="Обычный 3 13 2 3 2 3" xfId="12636" xr:uid="{00000000-0005-0000-0000-00001D450000}"/>
    <cellStyle name="Обычный 3 13 2 3 2 4" xfId="14130" xr:uid="{00000000-0005-0000-0000-00001E450000}"/>
    <cellStyle name="Обычный 3 13 2 3 3" xfId="9590" xr:uid="{00000000-0005-0000-0000-00001F450000}"/>
    <cellStyle name="Обычный 3 13 2 3 3 2" xfId="12796" xr:uid="{00000000-0005-0000-0000-000020450000}"/>
    <cellStyle name="Обычный 3 13 2 3 3 3" xfId="14289" xr:uid="{00000000-0005-0000-0000-000021450000}"/>
    <cellStyle name="Обычный 3 13 2 3 4" xfId="12466" xr:uid="{00000000-0005-0000-0000-000022450000}"/>
    <cellStyle name="Обычный 3 13 2 3 5" xfId="13952" xr:uid="{00000000-0005-0000-0000-000023450000}"/>
    <cellStyle name="Обычный 3 13 2 4" xfId="6857" xr:uid="{00000000-0005-0000-0000-000024450000}"/>
    <cellStyle name="Обычный 3 13 2 4 2" xfId="10071" xr:uid="{00000000-0005-0000-0000-000025450000}"/>
    <cellStyle name="Обычный 3 13 2 4 2 2" xfId="12893" xr:uid="{00000000-0005-0000-0000-000026450000}"/>
    <cellStyle name="Обычный 3 13 2 4 2 3" xfId="14387" xr:uid="{00000000-0005-0000-0000-000027450000}"/>
    <cellStyle name="Обычный 3 13 2 4 3" xfId="12561" xr:uid="{00000000-0005-0000-0000-000028450000}"/>
    <cellStyle name="Обычный 3 13 2 4 4" xfId="14057" xr:uid="{00000000-0005-0000-0000-000029450000}"/>
    <cellStyle name="Обычный 3 13 2 5" xfId="5548" xr:uid="{00000000-0005-0000-0000-00002A450000}"/>
    <cellStyle name="Обычный 3 13 2 5 2" xfId="12734" xr:uid="{00000000-0005-0000-0000-00002B450000}"/>
    <cellStyle name="Обычный 3 13 2 5 3" xfId="14228" xr:uid="{00000000-0005-0000-0000-00002C450000}"/>
    <cellStyle name="Обычный 3 13 2 6" xfId="10726" xr:uid="{00000000-0005-0000-0000-00002D450000}"/>
    <cellStyle name="Обычный 3 13 2 6 2" xfId="12404" xr:uid="{00000000-0005-0000-0000-00002E450000}"/>
    <cellStyle name="Обычный 3 13 2 7" xfId="13088" xr:uid="{00000000-0005-0000-0000-00002F450000}"/>
    <cellStyle name="Обычный 3 13 2 8" xfId="13831" xr:uid="{00000000-0005-0000-0000-000030450000}"/>
    <cellStyle name="Обычный 3 13 3" xfId="5413" xr:uid="{00000000-0005-0000-0000-000031450000}"/>
    <cellStyle name="Обычный 3 13 3 2" xfId="13286" xr:uid="{00000000-0005-0000-0000-000032450000}"/>
    <cellStyle name="Обычный 3 13 4" xfId="6776" xr:uid="{00000000-0005-0000-0000-000033450000}"/>
    <cellStyle name="Обычный 3 13 4 2" xfId="9500" xr:uid="{00000000-0005-0000-0000-000034450000}"/>
    <cellStyle name="Обычный 3 13 4 2 2" xfId="10130" xr:uid="{00000000-0005-0000-0000-000035450000}"/>
    <cellStyle name="Обычный 3 13 4 2 2 2" xfId="12934" xr:uid="{00000000-0005-0000-0000-000036450000}"/>
    <cellStyle name="Обычный 3 13 4 2 2 3" xfId="14428" xr:uid="{00000000-0005-0000-0000-000037450000}"/>
    <cellStyle name="Обычный 3 13 4 2 3" xfId="12603" xr:uid="{00000000-0005-0000-0000-000038450000}"/>
    <cellStyle name="Обычный 3 13 4 2 4" xfId="14098" xr:uid="{00000000-0005-0000-0000-000039450000}"/>
    <cellStyle name="Обычный 3 13 4 3" xfId="9572" xr:uid="{00000000-0005-0000-0000-00003A450000}"/>
    <cellStyle name="Обычный 3 13 4 3 2" xfId="12763" xr:uid="{00000000-0005-0000-0000-00003B450000}"/>
    <cellStyle name="Обычный 3 13 4 3 3" xfId="14258" xr:uid="{00000000-0005-0000-0000-00003C450000}"/>
    <cellStyle name="Обычный 3 13 4 4" xfId="12435" xr:uid="{00000000-0005-0000-0000-00003D450000}"/>
    <cellStyle name="Обычный 3 13 4 5" xfId="13919" xr:uid="{00000000-0005-0000-0000-00003E450000}"/>
    <cellStyle name="Обычный 3 13 5" xfId="10725" xr:uid="{00000000-0005-0000-0000-00003F450000}"/>
    <cellStyle name="Обычный 3 13 5 2" xfId="13067" xr:uid="{00000000-0005-0000-0000-000040450000}"/>
    <cellStyle name="Обычный 3 14" xfId="7223" xr:uid="{00000000-0005-0000-0000-000041450000}"/>
    <cellStyle name="Обычный 3 14 2" xfId="9086" xr:uid="{00000000-0005-0000-0000-000042450000}"/>
    <cellStyle name="Обычный 3 14 2 2" xfId="10728" xr:uid="{00000000-0005-0000-0000-000043450000}"/>
    <cellStyle name="Обычный 3 14 3" xfId="8420" xr:uid="{00000000-0005-0000-0000-000044450000}"/>
    <cellStyle name="Обычный 3 14 4" xfId="10727" xr:uid="{00000000-0005-0000-0000-000045450000}"/>
    <cellStyle name="Обычный 3 14_004 витрати на закупівлю імпортованого газу" xfId="8393" xr:uid="{00000000-0005-0000-0000-000046450000}"/>
    <cellStyle name="Обычный 3 15" xfId="9029" xr:uid="{00000000-0005-0000-0000-000047450000}"/>
    <cellStyle name="Обычный 3 15 2" xfId="7566" xr:uid="{00000000-0005-0000-0000-000048450000}"/>
    <cellStyle name="Обычный 3 15 2 2" xfId="10730" xr:uid="{00000000-0005-0000-0000-000049450000}"/>
    <cellStyle name="Обычный 3 15 3" xfId="7530" xr:uid="{00000000-0005-0000-0000-00004A450000}"/>
    <cellStyle name="Обычный 3 15 3 2" xfId="13287" xr:uid="{00000000-0005-0000-0000-00004B450000}"/>
    <cellStyle name="Обычный 3 15 4" xfId="10729" xr:uid="{00000000-0005-0000-0000-00004C450000}"/>
    <cellStyle name="Обычный 3 16" xfId="5905" xr:uid="{00000000-0005-0000-0000-00004D450000}"/>
    <cellStyle name="Обычный 3 16 2" xfId="8539" xr:uid="{00000000-0005-0000-0000-00004E450000}"/>
    <cellStyle name="Обычный 3 16 2 2" xfId="10731" xr:uid="{00000000-0005-0000-0000-00004F450000}"/>
    <cellStyle name="Обычный 3 17" xfId="9265" xr:uid="{00000000-0005-0000-0000-000050450000}"/>
    <cellStyle name="Обычный 3 17 2" xfId="10732" xr:uid="{00000000-0005-0000-0000-000051450000}"/>
    <cellStyle name="Обычный 3 18" xfId="5959" xr:uid="{00000000-0005-0000-0000-000052450000}"/>
    <cellStyle name="Обычный 3 18 2" xfId="10734" xr:uid="{00000000-0005-0000-0000-000053450000}"/>
    <cellStyle name="Обычный 3 18 3" xfId="10733" xr:uid="{00000000-0005-0000-0000-000054450000}"/>
    <cellStyle name="Обычный 3 19" xfId="8633" xr:uid="{00000000-0005-0000-0000-000055450000}"/>
    <cellStyle name="Обычный 3 19 2" xfId="10735" xr:uid="{00000000-0005-0000-0000-000056450000}"/>
    <cellStyle name="Обычный 3 2" xfId="1185" xr:uid="{00000000-0005-0000-0000-000057450000}"/>
    <cellStyle name="Обычный 3 2 10" xfId="10736" xr:uid="{00000000-0005-0000-0000-000058450000}"/>
    <cellStyle name="Обычный 3 2 11" xfId="10737" xr:uid="{00000000-0005-0000-0000-000059450000}"/>
    <cellStyle name="Обычный 3 2 12" xfId="10738" xr:uid="{00000000-0005-0000-0000-00005A450000}"/>
    <cellStyle name="Обычный 3 2 13" xfId="10739" xr:uid="{00000000-0005-0000-0000-00005B450000}"/>
    <cellStyle name="Обычный 3 2 14" xfId="10740" xr:uid="{00000000-0005-0000-0000-00005C450000}"/>
    <cellStyle name="Обычный 3 2 15" xfId="10741" xr:uid="{00000000-0005-0000-0000-00005D450000}"/>
    <cellStyle name="Обычный 3 2 16" xfId="10742" xr:uid="{00000000-0005-0000-0000-00005E450000}"/>
    <cellStyle name="Обычный 3 2 17" xfId="10743" xr:uid="{00000000-0005-0000-0000-00005F450000}"/>
    <cellStyle name="Обычный 3 2 18" xfId="10744" xr:uid="{00000000-0005-0000-0000-000060450000}"/>
    <cellStyle name="Обычный 3 2 19" xfId="10745" xr:uid="{00000000-0005-0000-0000-000061450000}"/>
    <cellStyle name="Обычный 3 2 2" xfId="1186" xr:uid="{00000000-0005-0000-0000-000062450000}"/>
    <cellStyle name="Обычный 3 2 2 2" xfId="8392" xr:uid="{00000000-0005-0000-0000-000063450000}"/>
    <cellStyle name="Обычный 3 2 2 2 2" xfId="10746" xr:uid="{00000000-0005-0000-0000-000064450000}"/>
    <cellStyle name="Обычный 3 2 2 3" xfId="5907" xr:uid="{00000000-0005-0000-0000-000065450000}"/>
    <cellStyle name="Обычный 3 2 2 3 2" xfId="6643" xr:uid="{00000000-0005-0000-0000-000066450000}"/>
    <cellStyle name="Обычный 3 2 2 3 3" xfId="15791" xr:uid="{00000000-0005-0000-0000-000067450000}"/>
    <cellStyle name="Обычный 3 2 2 4" xfId="7505" xr:uid="{00000000-0005-0000-0000-000068450000}"/>
    <cellStyle name="Обычный 3 2 2 5" xfId="6501" xr:uid="{00000000-0005-0000-0000-000069450000}"/>
    <cellStyle name="Обычный 3 2 20" xfId="10747" xr:uid="{00000000-0005-0000-0000-00006A450000}"/>
    <cellStyle name="Обычный 3 2 21" xfId="10748" xr:uid="{00000000-0005-0000-0000-00006B450000}"/>
    <cellStyle name="Обычный 3 2 22" xfId="10749" xr:uid="{00000000-0005-0000-0000-00006C450000}"/>
    <cellStyle name="Обычный 3 2 23" xfId="10750" xr:uid="{00000000-0005-0000-0000-00006D450000}"/>
    <cellStyle name="Обычный 3 2 23 2" xfId="13635" xr:uid="{00000000-0005-0000-0000-00006E450000}"/>
    <cellStyle name="Обычный 3 2 24" xfId="10751" xr:uid="{00000000-0005-0000-0000-00006F450000}"/>
    <cellStyle name="Обычный 3 2 25" xfId="10752" xr:uid="{00000000-0005-0000-0000-000070450000}"/>
    <cellStyle name="Обычный 3 2 26" xfId="10499" xr:uid="{00000000-0005-0000-0000-000071450000}"/>
    <cellStyle name="Обычный 3 2 27" xfId="5758" xr:uid="{00000000-0005-0000-0000-000072450000}"/>
    <cellStyle name="Обычный 3 2 3" xfId="7224" xr:uid="{00000000-0005-0000-0000-000073450000}"/>
    <cellStyle name="Обычный 3 2 3 2" xfId="10753" xr:uid="{00000000-0005-0000-0000-000074450000}"/>
    <cellStyle name="Обычный 3 2 3 3" xfId="11239" xr:uid="{00000000-0005-0000-0000-000075450000}"/>
    <cellStyle name="Обычный 3 2 3 4" xfId="15938" xr:uid="{00000000-0005-0000-0000-000076450000}"/>
    <cellStyle name="Обычный 3 2 4" xfId="5906" xr:uid="{00000000-0005-0000-0000-000077450000}"/>
    <cellStyle name="Обычный 3 2 4 2" xfId="10754" xr:uid="{00000000-0005-0000-0000-000078450000}"/>
    <cellStyle name="Обычный 3 2 5" xfId="10755" xr:uid="{00000000-0005-0000-0000-000079450000}"/>
    <cellStyle name="Обычный 3 2 6" xfId="10756" xr:uid="{00000000-0005-0000-0000-00007A450000}"/>
    <cellStyle name="Обычный 3 2 7" xfId="10757" xr:uid="{00000000-0005-0000-0000-00007B450000}"/>
    <cellStyle name="Обычный 3 2 8" xfId="10758" xr:uid="{00000000-0005-0000-0000-00007C450000}"/>
    <cellStyle name="Обычный 3 2 9" xfId="10759" xr:uid="{00000000-0005-0000-0000-00007D450000}"/>
    <cellStyle name="Обычный 3 2_borg_010609_rab22" xfId="1187" xr:uid="{00000000-0005-0000-0000-00007E450000}"/>
    <cellStyle name="Обычный 3 20" xfId="6840" xr:uid="{00000000-0005-0000-0000-00007F450000}"/>
    <cellStyle name="Обычный 3 20 2" xfId="10760" xr:uid="{00000000-0005-0000-0000-000080450000}"/>
    <cellStyle name="Обычный 3 21" xfId="5990" xr:uid="{00000000-0005-0000-0000-000081450000}"/>
    <cellStyle name="Обычный 3 21 2" xfId="10761" xr:uid="{00000000-0005-0000-0000-000082450000}"/>
    <cellStyle name="Обычный 3 22" xfId="6116" xr:uid="{00000000-0005-0000-0000-000083450000}"/>
    <cellStyle name="Обычный 3 22 2" xfId="10763" xr:uid="{00000000-0005-0000-0000-000084450000}"/>
    <cellStyle name="Обычный 3 22 3" xfId="10762" xr:uid="{00000000-0005-0000-0000-000085450000}"/>
    <cellStyle name="Обычный 3 23" xfId="6626" xr:uid="{00000000-0005-0000-0000-000086450000}"/>
    <cellStyle name="Обычный 3 23 2" xfId="10765" xr:uid="{00000000-0005-0000-0000-000087450000}"/>
    <cellStyle name="Обычный 3 23 3" xfId="10764" xr:uid="{00000000-0005-0000-0000-000088450000}"/>
    <cellStyle name="Обычный 3 24" xfId="10357" xr:uid="{00000000-0005-0000-0000-000089450000}"/>
    <cellStyle name="Обычный 3 24 2" xfId="10767" xr:uid="{00000000-0005-0000-0000-00008A450000}"/>
    <cellStyle name="Обычный 3 24 3" xfId="10766" xr:uid="{00000000-0005-0000-0000-00008B450000}"/>
    <cellStyle name="Обычный 3 24 4" xfId="12367" xr:uid="{00000000-0005-0000-0000-00008C450000}"/>
    <cellStyle name="Обычный 3 25" xfId="10518" xr:uid="{00000000-0005-0000-0000-00008D450000}"/>
    <cellStyle name="Обычный 3 25 2" xfId="10769" xr:uid="{00000000-0005-0000-0000-00008E450000}"/>
    <cellStyle name="Обычный 3 25 3" xfId="10768" xr:uid="{00000000-0005-0000-0000-00008F450000}"/>
    <cellStyle name="Обычный 3 25 4" xfId="12581" xr:uid="{00000000-0005-0000-0000-000090450000}"/>
    <cellStyle name="Обычный 3 26" xfId="10770" xr:uid="{00000000-0005-0000-0000-000091450000}"/>
    <cellStyle name="Обычный 3 26 2" xfId="10771" xr:uid="{00000000-0005-0000-0000-000092450000}"/>
    <cellStyle name="Обычный 3 27" xfId="10772" xr:uid="{00000000-0005-0000-0000-000093450000}"/>
    <cellStyle name="Обычный 3 27 2" xfId="10773" xr:uid="{00000000-0005-0000-0000-000094450000}"/>
    <cellStyle name="Обычный 3 28" xfId="10774" xr:uid="{00000000-0005-0000-0000-000095450000}"/>
    <cellStyle name="Обычный 3 28 2" xfId="10775" xr:uid="{00000000-0005-0000-0000-000096450000}"/>
    <cellStyle name="Обычный 3 29" xfId="10776" xr:uid="{00000000-0005-0000-0000-000097450000}"/>
    <cellStyle name="Обычный 3 29 2" xfId="10777" xr:uid="{00000000-0005-0000-0000-000098450000}"/>
    <cellStyle name="Обычный 3 3" xfId="1188" xr:uid="{00000000-0005-0000-0000-000099450000}"/>
    <cellStyle name="Обычный 3 3 2" xfId="5908" xr:uid="{00000000-0005-0000-0000-00009A450000}"/>
    <cellStyle name="Обычный 3 3 2 2" xfId="6656" xr:uid="{00000000-0005-0000-0000-00009B450000}"/>
    <cellStyle name="Обычный 3 3 2 2 2" xfId="13390" xr:uid="{00000000-0005-0000-0000-00009C450000}"/>
    <cellStyle name="Обычный 3 3 2 3" xfId="10778" xr:uid="{00000000-0005-0000-0000-00009D450000}"/>
    <cellStyle name="Обычный 3 3 3" xfId="10779" xr:uid="{00000000-0005-0000-0000-00009E450000}"/>
    <cellStyle name="Обычный 3 3 4" xfId="10780" xr:uid="{00000000-0005-0000-0000-00009F450000}"/>
    <cellStyle name="Обычный 3 3 4 2" xfId="13636" xr:uid="{00000000-0005-0000-0000-0000A0450000}"/>
    <cellStyle name="Обычный 3 3 5" xfId="10498" xr:uid="{00000000-0005-0000-0000-0000A1450000}"/>
    <cellStyle name="Обычный 3 3 5 2" xfId="13134" xr:uid="{00000000-0005-0000-0000-0000A2450000}"/>
    <cellStyle name="Обычный 3 3 6" xfId="6503" xr:uid="{00000000-0005-0000-0000-0000A3450000}"/>
    <cellStyle name="Обычный 3 30" xfId="10781" xr:uid="{00000000-0005-0000-0000-0000A4450000}"/>
    <cellStyle name="Обычный 3 31" xfId="10782" xr:uid="{00000000-0005-0000-0000-0000A5450000}"/>
    <cellStyle name="Обычный 3 32" xfId="10783" xr:uid="{00000000-0005-0000-0000-0000A6450000}"/>
    <cellStyle name="Обычный 3 33" xfId="10784" xr:uid="{00000000-0005-0000-0000-0000A7450000}"/>
    <cellStyle name="Обычный 3 34" xfId="10785" xr:uid="{00000000-0005-0000-0000-0000A8450000}"/>
    <cellStyle name="Обычный 3 35" xfId="10786" xr:uid="{00000000-0005-0000-0000-0000A9450000}"/>
    <cellStyle name="Обычный 3 36" xfId="10787" xr:uid="{00000000-0005-0000-0000-0000AA450000}"/>
    <cellStyle name="Обычный 3 37" xfId="10788" xr:uid="{00000000-0005-0000-0000-0000AB450000}"/>
    <cellStyle name="Обычный 3 38" xfId="10789" xr:uid="{00000000-0005-0000-0000-0000AC450000}"/>
    <cellStyle name="Обычный 3 39" xfId="10790" xr:uid="{00000000-0005-0000-0000-0000AD450000}"/>
    <cellStyle name="Обычный 3 4" xfId="1352" xr:uid="{00000000-0005-0000-0000-0000AE450000}"/>
    <cellStyle name="Обычный 3 4 2" xfId="8529" xr:uid="{00000000-0005-0000-0000-0000AF450000}"/>
    <cellStyle name="Обычный 3 4 2 2" xfId="5966" xr:uid="{00000000-0005-0000-0000-0000B0450000}"/>
    <cellStyle name="Обычный 3 4 2 2 2" xfId="9542" xr:uid="{00000000-0005-0000-0000-0000B1450000}"/>
    <cellStyle name="Обычный 3 4 2 2 2 2" xfId="10317" xr:uid="{00000000-0005-0000-0000-0000B2450000}"/>
    <cellStyle name="Обычный 3 4 2 2 2 2 2" xfId="13009" xr:uid="{00000000-0005-0000-0000-0000B3450000}"/>
    <cellStyle name="Обычный 3 4 2 2 2 2 3" xfId="14512" xr:uid="{00000000-0005-0000-0000-0000B4450000}"/>
    <cellStyle name="Обычный 3 4 2 2 2 3" xfId="12682" xr:uid="{00000000-0005-0000-0000-0000B5450000}"/>
    <cellStyle name="Обычный 3 4 2 2 2 4" xfId="14176" xr:uid="{00000000-0005-0000-0000-0000B6450000}"/>
    <cellStyle name="Обычный 3 4 2 2 3" xfId="9970" xr:uid="{00000000-0005-0000-0000-0000B7450000}"/>
    <cellStyle name="Обычный 3 4 2 2 3 2" xfId="12842" xr:uid="{00000000-0005-0000-0000-0000B8450000}"/>
    <cellStyle name="Обычный 3 4 2 2 3 3" xfId="14335" xr:uid="{00000000-0005-0000-0000-0000B9450000}"/>
    <cellStyle name="Обычный 3 4 2 2 4" xfId="12511" xr:uid="{00000000-0005-0000-0000-0000BA450000}"/>
    <cellStyle name="Обычный 3 4 2 2 5" xfId="13391" xr:uid="{00000000-0005-0000-0000-0000BB450000}"/>
    <cellStyle name="Обычный 3 4 2 2 6" xfId="14005" xr:uid="{00000000-0005-0000-0000-0000BC450000}"/>
    <cellStyle name="Обычный 3 4 2 3" xfId="9414" xr:uid="{00000000-0005-0000-0000-0000BD450000}"/>
    <cellStyle name="Обычный 3 4 2 3 2" xfId="5986" xr:uid="{00000000-0005-0000-0000-0000BE450000}"/>
    <cellStyle name="Обычный 3 4 2 3 2 2" xfId="10209" xr:uid="{00000000-0005-0000-0000-0000BF450000}"/>
    <cellStyle name="Обычный 3 4 2 3 2 2 2" xfId="12965" xr:uid="{00000000-0005-0000-0000-0000C0450000}"/>
    <cellStyle name="Обычный 3 4 2 3 2 2 3" xfId="14464" xr:uid="{00000000-0005-0000-0000-0000C1450000}"/>
    <cellStyle name="Обычный 3 4 2 3 2 3" xfId="12637" xr:uid="{00000000-0005-0000-0000-0000C2450000}"/>
    <cellStyle name="Обычный 3 4 2 3 2 4" xfId="14131" xr:uid="{00000000-0005-0000-0000-0000C3450000}"/>
    <cellStyle name="Обычный 3 4 2 3 3" xfId="7731" xr:uid="{00000000-0005-0000-0000-0000C4450000}"/>
    <cellStyle name="Обычный 3 4 2 3 3 2" xfId="12797" xr:uid="{00000000-0005-0000-0000-0000C5450000}"/>
    <cellStyle name="Обычный 3 4 2 3 3 3" xfId="14290" xr:uid="{00000000-0005-0000-0000-0000C6450000}"/>
    <cellStyle name="Обычный 3 4 2 3 4" xfId="12467" xr:uid="{00000000-0005-0000-0000-0000C7450000}"/>
    <cellStyle name="Обычный 3 4 2 3 5" xfId="13953" xr:uid="{00000000-0005-0000-0000-0000C8450000}"/>
    <cellStyle name="Обычный 3 4 2 4" xfId="7617" xr:uid="{00000000-0005-0000-0000-0000C9450000}"/>
    <cellStyle name="Обычный 3 4 2 4 2" xfId="10072" xr:uid="{00000000-0005-0000-0000-0000CA450000}"/>
    <cellStyle name="Обычный 3 4 2 4 2 2" xfId="12894" xr:uid="{00000000-0005-0000-0000-0000CB450000}"/>
    <cellStyle name="Обычный 3 4 2 4 2 3" xfId="14388" xr:uid="{00000000-0005-0000-0000-0000CC450000}"/>
    <cellStyle name="Обычный 3 4 2 4 3" xfId="12562" xr:uid="{00000000-0005-0000-0000-0000CD450000}"/>
    <cellStyle name="Обычный 3 4 2 4 4" xfId="14058" xr:uid="{00000000-0005-0000-0000-0000CE450000}"/>
    <cellStyle name="Обычный 3 4 2 5" xfId="7702" xr:uid="{00000000-0005-0000-0000-0000CF450000}"/>
    <cellStyle name="Обычный 3 4 2 5 2" xfId="12735" xr:uid="{00000000-0005-0000-0000-0000D0450000}"/>
    <cellStyle name="Обычный 3 4 2 5 3" xfId="14229" xr:uid="{00000000-0005-0000-0000-0000D1450000}"/>
    <cellStyle name="Обычный 3 4 2 6" xfId="10792" xr:uid="{00000000-0005-0000-0000-0000D2450000}"/>
    <cellStyle name="Обычный 3 4 2 6 2" xfId="12405" xr:uid="{00000000-0005-0000-0000-0000D3450000}"/>
    <cellStyle name="Обычный 3 4 2 7" xfId="13089" xr:uid="{00000000-0005-0000-0000-0000D4450000}"/>
    <cellStyle name="Обычный 3 4 2 8" xfId="13832" xr:uid="{00000000-0005-0000-0000-0000D5450000}"/>
    <cellStyle name="Обычный 3 4 3" xfId="5415" xr:uid="{00000000-0005-0000-0000-0000D6450000}"/>
    <cellStyle name="Обычный 3 4 3 2" xfId="13300" xr:uid="{00000000-0005-0000-0000-0000D7450000}"/>
    <cellStyle name="Обычный 3 4 4" xfId="7531" xr:uid="{00000000-0005-0000-0000-0000D8450000}"/>
    <cellStyle name="Обычный 3 4 4 2" xfId="5424" xr:uid="{00000000-0005-0000-0000-0000D9450000}"/>
    <cellStyle name="Обычный 3 4 4 2 2" xfId="10131" xr:uid="{00000000-0005-0000-0000-0000DA450000}"/>
    <cellStyle name="Обычный 3 4 4 2 2 2" xfId="12935" xr:uid="{00000000-0005-0000-0000-0000DB450000}"/>
    <cellStyle name="Обычный 3 4 4 2 2 3" xfId="14429" xr:uid="{00000000-0005-0000-0000-0000DC450000}"/>
    <cellStyle name="Обычный 3 4 4 2 3" xfId="12604" xr:uid="{00000000-0005-0000-0000-0000DD450000}"/>
    <cellStyle name="Обычный 3 4 4 2 4" xfId="14099" xr:uid="{00000000-0005-0000-0000-0000DE450000}"/>
    <cellStyle name="Обычный 3 4 4 3" xfId="6884" xr:uid="{00000000-0005-0000-0000-0000DF450000}"/>
    <cellStyle name="Обычный 3 4 4 3 2" xfId="12764" xr:uid="{00000000-0005-0000-0000-0000E0450000}"/>
    <cellStyle name="Обычный 3 4 4 3 3" xfId="14259" xr:uid="{00000000-0005-0000-0000-0000E1450000}"/>
    <cellStyle name="Обычный 3 4 4 4" xfId="12436" xr:uid="{00000000-0005-0000-0000-0000E2450000}"/>
    <cellStyle name="Обычный 3 4 4 5" xfId="13920" xr:uid="{00000000-0005-0000-0000-0000E3450000}"/>
    <cellStyle name="Обычный 3 4 5" xfId="10791" xr:uid="{00000000-0005-0000-0000-0000E4450000}"/>
    <cellStyle name="Обычный 3 4 5 2" xfId="13068" xr:uid="{00000000-0005-0000-0000-0000E5450000}"/>
    <cellStyle name="Обычный 3 4 6" xfId="14896" xr:uid="{00000000-0005-0000-0000-0000E6450000}"/>
    <cellStyle name="Обычный 3 4 7" xfId="8394" xr:uid="{00000000-0005-0000-0000-0000E7450000}"/>
    <cellStyle name="Обычный 3 40" xfId="10793" xr:uid="{00000000-0005-0000-0000-0000E8450000}"/>
    <cellStyle name="Обычный 3 41" xfId="10794" xr:uid="{00000000-0005-0000-0000-0000E9450000}"/>
    <cellStyle name="Обычный 3 42" xfId="10795" xr:uid="{00000000-0005-0000-0000-0000EA450000}"/>
    <cellStyle name="Обычный 3 43" xfId="10796" xr:uid="{00000000-0005-0000-0000-0000EB450000}"/>
    <cellStyle name="Обычный 3 43 2" xfId="13637" xr:uid="{00000000-0005-0000-0000-0000EC450000}"/>
    <cellStyle name="Обычный 3 44" xfId="10797" xr:uid="{00000000-0005-0000-0000-0000ED450000}"/>
    <cellStyle name="Обычный 3 44 2" xfId="13638" xr:uid="{00000000-0005-0000-0000-0000EE450000}"/>
    <cellStyle name="Обычный 3 45" xfId="10798" xr:uid="{00000000-0005-0000-0000-0000EF450000}"/>
    <cellStyle name="Обычный 3 46" xfId="10799" xr:uid="{00000000-0005-0000-0000-0000F0450000}"/>
    <cellStyle name="Обычный 3 47" xfId="10800" xr:uid="{00000000-0005-0000-0000-0000F1450000}"/>
    <cellStyle name="Обычный 3 48" xfId="10801" xr:uid="{00000000-0005-0000-0000-0000F2450000}"/>
    <cellStyle name="Обычный 3 49" xfId="10802" xr:uid="{00000000-0005-0000-0000-0000F3450000}"/>
    <cellStyle name="Обычный 3 5" xfId="5299" xr:uid="{00000000-0005-0000-0000-0000F4450000}"/>
    <cellStyle name="Обычный 3 5 2" xfId="9252" xr:uid="{00000000-0005-0000-0000-0000F5450000}"/>
    <cellStyle name="Обычный 3 5 2 2" xfId="5967" xr:uid="{00000000-0005-0000-0000-0000F6450000}"/>
    <cellStyle name="Обычный 3 5 2 2 2" xfId="7679" xr:uid="{00000000-0005-0000-0000-0000F7450000}"/>
    <cellStyle name="Обычный 3 5 2 2 2 2" xfId="10318" xr:uid="{00000000-0005-0000-0000-0000F8450000}"/>
    <cellStyle name="Обычный 3 5 2 2 2 2 2" xfId="13010" xr:uid="{00000000-0005-0000-0000-0000F9450000}"/>
    <cellStyle name="Обычный 3 5 2 2 2 2 3" xfId="14513" xr:uid="{00000000-0005-0000-0000-0000FA450000}"/>
    <cellStyle name="Обычный 3 5 2 2 2 3" xfId="12683" xr:uid="{00000000-0005-0000-0000-0000FB450000}"/>
    <cellStyle name="Обычный 3 5 2 2 2 4" xfId="14177" xr:uid="{00000000-0005-0000-0000-0000FC450000}"/>
    <cellStyle name="Обычный 3 5 2 2 3" xfId="9971" xr:uid="{00000000-0005-0000-0000-0000FD450000}"/>
    <cellStyle name="Обычный 3 5 2 2 3 2" xfId="12843" xr:uid="{00000000-0005-0000-0000-0000FE450000}"/>
    <cellStyle name="Обычный 3 5 2 2 3 3" xfId="14336" xr:uid="{00000000-0005-0000-0000-0000FF450000}"/>
    <cellStyle name="Обычный 3 5 2 2 4" xfId="12512" xr:uid="{00000000-0005-0000-0000-000000460000}"/>
    <cellStyle name="Обычный 3 5 2 2 5" xfId="13392" xr:uid="{00000000-0005-0000-0000-000001460000}"/>
    <cellStyle name="Обычный 3 5 2 2 6" xfId="14006" xr:uid="{00000000-0005-0000-0000-000002460000}"/>
    <cellStyle name="Обычный 3 5 2 3" xfId="7555" xr:uid="{00000000-0005-0000-0000-000003460000}"/>
    <cellStyle name="Обычный 3 5 2 3 2" xfId="5987" xr:uid="{00000000-0005-0000-0000-000004460000}"/>
    <cellStyle name="Обычный 3 5 2 3 2 2" xfId="10210" xr:uid="{00000000-0005-0000-0000-000005460000}"/>
    <cellStyle name="Обычный 3 5 2 3 2 2 2" xfId="12966" xr:uid="{00000000-0005-0000-0000-000006460000}"/>
    <cellStyle name="Обычный 3 5 2 3 2 2 3" xfId="14465" xr:uid="{00000000-0005-0000-0000-000007460000}"/>
    <cellStyle name="Обычный 3 5 2 3 2 3" xfId="12638" xr:uid="{00000000-0005-0000-0000-000008460000}"/>
    <cellStyle name="Обычный 3 5 2 3 2 4" xfId="14132" xr:uid="{00000000-0005-0000-0000-000009460000}"/>
    <cellStyle name="Обычный 3 5 2 3 3" xfId="7732" xr:uid="{00000000-0005-0000-0000-00000A460000}"/>
    <cellStyle name="Обычный 3 5 2 3 3 2" xfId="12798" xr:uid="{00000000-0005-0000-0000-00000B460000}"/>
    <cellStyle name="Обычный 3 5 2 3 3 3" xfId="14291" xr:uid="{00000000-0005-0000-0000-00000C460000}"/>
    <cellStyle name="Обычный 3 5 2 3 4" xfId="12468" xr:uid="{00000000-0005-0000-0000-00000D460000}"/>
    <cellStyle name="Обычный 3 5 2 3 5" xfId="13954" xr:uid="{00000000-0005-0000-0000-00000E460000}"/>
    <cellStyle name="Обычный 3 5 2 4" xfId="6859" xr:uid="{00000000-0005-0000-0000-00000F460000}"/>
    <cellStyle name="Обычный 3 5 2 4 2" xfId="10073" xr:uid="{00000000-0005-0000-0000-000010460000}"/>
    <cellStyle name="Обычный 3 5 2 4 2 2" xfId="12895" xr:uid="{00000000-0005-0000-0000-000011460000}"/>
    <cellStyle name="Обычный 3 5 2 4 2 3" xfId="14389" xr:uid="{00000000-0005-0000-0000-000012460000}"/>
    <cellStyle name="Обычный 3 5 2 4 3" xfId="12563" xr:uid="{00000000-0005-0000-0000-000013460000}"/>
    <cellStyle name="Обычный 3 5 2 4 4" xfId="14059" xr:uid="{00000000-0005-0000-0000-000014460000}"/>
    <cellStyle name="Обычный 3 5 2 5" xfId="5550" xr:uid="{00000000-0005-0000-0000-000015460000}"/>
    <cellStyle name="Обычный 3 5 2 5 2" xfId="12736" xr:uid="{00000000-0005-0000-0000-000016460000}"/>
    <cellStyle name="Обычный 3 5 2 5 3" xfId="14230" xr:uid="{00000000-0005-0000-0000-000017460000}"/>
    <cellStyle name="Обычный 3 5 2 6" xfId="10804" xr:uid="{00000000-0005-0000-0000-000018460000}"/>
    <cellStyle name="Обычный 3 5 2 6 2" xfId="12406" xr:uid="{00000000-0005-0000-0000-000019460000}"/>
    <cellStyle name="Обычный 3 5 2 7" xfId="13090" xr:uid="{00000000-0005-0000-0000-00001A460000}"/>
    <cellStyle name="Обычный 3 5 2 8" xfId="13833" xr:uid="{00000000-0005-0000-0000-00001B460000}"/>
    <cellStyle name="Обычный 3 5 3" xfId="5414" xr:uid="{00000000-0005-0000-0000-00001C460000}"/>
    <cellStyle name="Обычный 3 5 3 2" xfId="13301" xr:uid="{00000000-0005-0000-0000-00001D460000}"/>
    <cellStyle name="Обычный 3 5 4" xfId="7532" xr:uid="{00000000-0005-0000-0000-00001E460000}"/>
    <cellStyle name="Обычный 3 5 4 2" xfId="5423" xr:uid="{00000000-0005-0000-0000-00001F460000}"/>
    <cellStyle name="Обычный 3 5 4 2 2" xfId="10132" xr:uid="{00000000-0005-0000-0000-000020460000}"/>
    <cellStyle name="Обычный 3 5 4 2 2 2" xfId="12936" xr:uid="{00000000-0005-0000-0000-000021460000}"/>
    <cellStyle name="Обычный 3 5 4 2 2 3" xfId="14430" xr:uid="{00000000-0005-0000-0000-000022460000}"/>
    <cellStyle name="Обычный 3 5 4 2 3" xfId="12605" xr:uid="{00000000-0005-0000-0000-000023460000}"/>
    <cellStyle name="Обычный 3 5 4 2 4" xfId="14100" xr:uid="{00000000-0005-0000-0000-000024460000}"/>
    <cellStyle name="Обычный 3 5 4 3" xfId="5570" xr:uid="{00000000-0005-0000-0000-000025460000}"/>
    <cellStyle name="Обычный 3 5 4 3 2" xfId="12765" xr:uid="{00000000-0005-0000-0000-000026460000}"/>
    <cellStyle name="Обычный 3 5 4 3 3" xfId="14260" xr:uid="{00000000-0005-0000-0000-000027460000}"/>
    <cellStyle name="Обычный 3 5 4 4" xfId="12437" xr:uid="{00000000-0005-0000-0000-000028460000}"/>
    <cellStyle name="Обычный 3 5 4 5" xfId="13921" xr:uid="{00000000-0005-0000-0000-000029460000}"/>
    <cellStyle name="Обычный 3 5 5" xfId="10803" xr:uid="{00000000-0005-0000-0000-00002A460000}"/>
    <cellStyle name="Обычный 3 5 5 2" xfId="13069" xr:uid="{00000000-0005-0000-0000-00002B460000}"/>
    <cellStyle name="Обычный 3 5 6" xfId="11332" xr:uid="{00000000-0005-0000-0000-00002C460000}"/>
    <cellStyle name="Обычный 3 5 7" xfId="7225" xr:uid="{00000000-0005-0000-0000-00002D460000}"/>
    <cellStyle name="Обычный 3 50" xfId="10805" xr:uid="{00000000-0005-0000-0000-00002E460000}"/>
    <cellStyle name="Обычный 3 51" xfId="10806" xr:uid="{00000000-0005-0000-0000-00002F460000}"/>
    <cellStyle name="Обычный 3 52" xfId="10807" xr:uid="{00000000-0005-0000-0000-000030460000}"/>
    <cellStyle name="Обычный 3 53" xfId="10808" xr:uid="{00000000-0005-0000-0000-000031460000}"/>
    <cellStyle name="Обычный 3 54" xfId="10809" xr:uid="{00000000-0005-0000-0000-000032460000}"/>
    <cellStyle name="Обычный 3 54 2" xfId="13604" xr:uid="{00000000-0005-0000-0000-000033460000}"/>
    <cellStyle name="Обычный 3 55" xfId="10515" xr:uid="{00000000-0005-0000-0000-000034460000}"/>
    <cellStyle name="Обычный 3 55 2" xfId="13591" xr:uid="{00000000-0005-0000-0000-000035460000}"/>
    <cellStyle name="Обычный 3 56" xfId="10718" xr:uid="{00000000-0005-0000-0000-000036460000}"/>
    <cellStyle name="Обычный 3 56 2" xfId="13602" xr:uid="{00000000-0005-0000-0000-000037460000}"/>
    <cellStyle name="Обычный 3 57" xfId="11090" xr:uid="{00000000-0005-0000-0000-000038460000}"/>
    <cellStyle name="Обычный 3 57 2" xfId="13590" xr:uid="{00000000-0005-0000-0000-000039460000}"/>
    <cellStyle name="Обычный 3 58" xfId="13133" xr:uid="{00000000-0005-0000-0000-00003A460000}"/>
    <cellStyle name="Обычный 3 59" xfId="13063" xr:uid="{00000000-0005-0000-0000-00003B460000}"/>
    <cellStyle name="Обычный 3 6" xfId="5303" xr:uid="{00000000-0005-0000-0000-00003C460000}"/>
    <cellStyle name="Обычный 3 6 2" xfId="6642" xr:uid="{00000000-0005-0000-0000-00003D460000}"/>
    <cellStyle name="Обычный 3 6 2 2" xfId="5968" xr:uid="{00000000-0005-0000-0000-00003E460000}"/>
    <cellStyle name="Обычный 3 6 2 2 2" xfId="7680" xr:uid="{00000000-0005-0000-0000-00003F460000}"/>
    <cellStyle name="Обычный 3 6 2 2 2 2" xfId="10319" xr:uid="{00000000-0005-0000-0000-000040460000}"/>
    <cellStyle name="Обычный 3 6 2 2 2 2 2" xfId="13011" xr:uid="{00000000-0005-0000-0000-000041460000}"/>
    <cellStyle name="Обычный 3 6 2 2 2 2 3" xfId="14514" xr:uid="{00000000-0005-0000-0000-000042460000}"/>
    <cellStyle name="Обычный 3 6 2 2 2 3" xfId="12684" xr:uid="{00000000-0005-0000-0000-000043460000}"/>
    <cellStyle name="Обычный 3 6 2 2 2 4" xfId="14178" xr:uid="{00000000-0005-0000-0000-000044460000}"/>
    <cellStyle name="Обычный 3 6 2 2 3" xfId="9972" xr:uid="{00000000-0005-0000-0000-000045460000}"/>
    <cellStyle name="Обычный 3 6 2 2 3 2" xfId="12844" xr:uid="{00000000-0005-0000-0000-000046460000}"/>
    <cellStyle name="Обычный 3 6 2 2 3 3" xfId="14337" xr:uid="{00000000-0005-0000-0000-000047460000}"/>
    <cellStyle name="Обычный 3 6 2 2 4" xfId="12513" xr:uid="{00000000-0005-0000-0000-000048460000}"/>
    <cellStyle name="Обычный 3 6 2 2 5" xfId="13393" xr:uid="{00000000-0005-0000-0000-000049460000}"/>
    <cellStyle name="Обычный 3 6 2 2 6" xfId="14007" xr:uid="{00000000-0005-0000-0000-00004A460000}"/>
    <cellStyle name="Обычный 3 6 2 3" xfId="7556" xr:uid="{00000000-0005-0000-0000-00004B460000}"/>
    <cellStyle name="Обычный 3 6 2 3 2" xfId="5988" xr:uid="{00000000-0005-0000-0000-00004C460000}"/>
    <cellStyle name="Обычный 3 6 2 3 2 2" xfId="10211" xr:uid="{00000000-0005-0000-0000-00004D460000}"/>
    <cellStyle name="Обычный 3 6 2 3 2 2 2" xfId="12967" xr:uid="{00000000-0005-0000-0000-00004E460000}"/>
    <cellStyle name="Обычный 3 6 2 3 2 2 3" xfId="14466" xr:uid="{00000000-0005-0000-0000-00004F460000}"/>
    <cellStyle name="Обычный 3 6 2 3 2 3" xfId="12639" xr:uid="{00000000-0005-0000-0000-000050460000}"/>
    <cellStyle name="Обычный 3 6 2 3 2 4" xfId="14133" xr:uid="{00000000-0005-0000-0000-000051460000}"/>
    <cellStyle name="Обычный 3 6 2 3 3" xfId="7733" xr:uid="{00000000-0005-0000-0000-000052460000}"/>
    <cellStyle name="Обычный 3 6 2 3 3 2" xfId="12799" xr:uid="{00000000-0005-0000-0000-000053460000}"/>
    <cellStyle name="Обычный 3 6 2 3 3 3" xfId="14292" xr:uid="{00000000-0005-0000-0000-000054460000}"/>
    <cellStyle name="Обычный 3 6 2 3 4" xfId="12469" xr:uid="{00000000-0005-0000-0000-000055460000}"/>
    <cellStyle name="Обычный 3 6 2 3 5" xfId="13955" xr:uid="{00000000-0005-0000-0000-000056460000}"/>
    <cellStyle name="Обычный 3 6 2 4" xfId="6858" xr:uid="{00000000-0005-0000-0000-000057460000}"/>
    <cellStyle name="Обычный 3 6 2 4 2" xfId="10074" xr:uid="{00000000-0005-0000-0000-000058460000}"/>
    <cellStyle name="Обычный 3 6 2 4 2 2" xfId="12896" xr:uid="{00000000-0005-0000-0000-000059460000}"/>
    <cellStyle name="Обычный 3 6 2 4 2 3" xfId="14390" xr:uid="{00000000-0005-0000-0000-00005A460000}"/>
    <cellStyle name="Обычный 3 6 2 4 3" xfId="12564" xr:uid="{00000000-0005-0000-0000-00005B460000}"/>
    <cellStyle name="Обычный 3 6 2 4 4" xfId="14060" xr:uid="{00000000-0005-0000-0000-00005C460000}"/>
    <cellStyle name="Обычный 3 6 2 5" xfId="5549" xr:uid="{00000000-0005-0000-0000-00005D460000}"/>
    <cellStyle name="Обычный 3 6 2 5 2" xfId="12737" xr:uid="{00000000-0005-0000-0000-00005E460000}"/>
    <cellStyle name="Обычный 3 6 2 5 3" xfId="14231" xr:uid="{00000000-0005-0000-0000-00005F460000}"/>
    <cellStyle name="Обычный 3 6 2 6" xfId="10811" xr:uid="{00000000-0005-0000-0000-000060460000}"/>
    <cellStyle name="Обычный 3 6 2 6 2" xfId="12407" xr:uid="{00000000-0005-0000-0000-000061460000}"/>
    <cellStyle name="Обычный 3 6 2 7" xfId="13091" xr:uid="{00000000-0005-0000-0000-000062460000}"/>
    <cellStyle name="Обычный 3 6 2 8" xfId="13834" xr:uid="{00000000-0005-0000-0000-000063460000}"/>
    <cellStyle name="Обычный 3 6 3" xfId="9433" xr:uid="{00000000-0005-0000-0000-000064460000}"/>
    <cellStyle name="Обычный 3 6 3 2" xfId="13302" xr:uid="{00000000-0005-0000-0000-000065460000}"/>
    <cellStyle name="Обычный 3 6 4" xfId="7533" xr:uid="{00000000-0005-0000-0000-000066460000}"/>
    <cellStyle name="Обычный 3 6 4 2" xfId="9493" xr:uid="{00000000-0005-0000-0000-000067460000}"/>
    <cellStyle name="Обычный 3 6 4 2 2" xfId="10133" xr:uid="{00000000-0005-0000-0000-000068460000}"/>
    <cellStyle name="Обычный 3 6 4 2 2 2" xfId="12937" xr:uid="{00000000-0005-0000-0000-000069460000}"/>
    <cellStyle name="Обычный 3 6 4 2 2 3" xfId="14431" xr:uid="{00000000-0005-0000-0000-00006A460000}"/>
    <cellStyle name="Обычный 3 6 4 2 3" xfId="12606" xr:uid="{00000000-0005-0000-0000-00006B460000}"/>
    <cellStyle name="Обычный 3 6 4 2 4" xfId="14101" xr:uid="{00000000-0005-0000-0000-00006C460000}"/>
    <cellStyle name="Обычный 3 6 4 3" xfId="7713" xr:uid="{00000000-0005-0000-0000-00006D460000}"/>
    <cellStyle name="Обычный 3 6 4 3 2" xfId="12766" xr:uid="{00000000-0005-0000-0000-00006E460000}"/>
    <cellStyle name="Обычный 3 6 4 3 3" xfId="14261" xr:uid="{00000000-0005-0000-0000-00006F460000}"/>
    <cellStyle name="Обычный 3 6 4 4" xfId="12438" xr:uid="{00000000-0005-0000-0000-000070460000}"/>
    <cellStyle name="Обычный 3 6 4 5" xfId="13922" xr:uid="{00000000-0005-0000-0000-000071460000}"/>
    <cellStyle name="Обычный 3 6 5" xfId="10810" xr:uid="{00000000-0005-0000-0000-000072460000}"/>
    <cellStyle name="Обычный 3 6 5 2" xfId="13070" xr:uid="{00000000-0005-0000-0000-000073460000}"/>
    <cellStyle name="Обычный 3 6 6" xfId="15425" xr:uid="{00000000-0005-0000-0000-000074460000}"/>
    <cellStyle name="Обычный 3 6 7" xfId="6502" xr:uid="{00000000-0005-0000-0000-000075460000}"/>
    <cellStyle name="Обычный 3 60" xfId="11573" xr:uid="{00000000-0005-0000-0000-000076460000}"/>
    <cellStyle name="Обычный 3 61" xfId="15046" xr:uid="{00000000-0005-0000-0000-000077460000}"/>
    <cellStyle name="Обычный 3 62" xfId="5757" xr:uid="{00000000-0005-0000-0000-000078460000}"/>
    <cellStyle name="Обычный 3 7" xfId="5300" xr:uid="{00000000-0005-0000-0000-000079460000}"/>
    <cellStyle name="Обычный 3 7 2" xfId="8522" xr:uid="{00000000-0005-0000-0000-00007A460000}"/>
    <cellStyle name="Обычный 3 7 2 2" xfId="5969" xr:uid="{00000000-0005-0000-0000-00007B460000}"/>
    <cellStyle name="Обычный 3 7 2 2 2" xfId="6879" xr:uid="{00000000-0005-0000-0000-00007C460000}"/>
    <cellStyle name="Обычный 3 7 2 2 2 2" xfId="10320" xr:uid="{00000000-0005-0000-0000-00007D460000}"/>
    <cellStyle name="Обычный 3 7 2 2 2 2 2" xfId="13012" xr:uid="{00000000-0005-0000-0000-00007E460000}"/>
    <cellStyle name="Обычный 3 7 2 2 2 2 3" xfId="14515" xr:uid="{00000000-0005-0000-0000-00007F460000}"/>
    <cellStyle name="Обычный 3 7 2 2 2 3" xfId="12685" xr:uid="{00000000-0005-0000-0000-000080460000}"/>
    <cellStyle name="Обычный 3 7 2 2 2 4" xfId="14179" xr:uid="{00000000-0005-0000-0000-000081460000}"/>
    <cellStyle name="Обычный 3 7 2 2 3" xfId="9973" xr:uid="{00000000-0005-0000-0000-000082460000}"/>
    <cellStyle name="Обычный 3 7 2 2 3 2" xfId="12845" xr:uid="{00000000-0005-0000-0000-000083460000}"/>
    <cellStyle name="Обычный 3 7 2 2 3 3" xfId="14338" xr:uid="{00000000-0005-0000-0000-000084460000}"/>
    <cellStyle name="Обычный 3 7 2 2 4" xfId="12514" xr:uid="{00000000-0005-0000-0000-000085460000}"/>
    <cellStyle name="Обычный 3 7 2 2 5" xfId="13394" xr:uid="{00000000-0005-0000-0000-000086460000}"/>
    <cellStyle name="Обычный 3 7 2 2 6" xfId="14008" xr:uid="{00000000-0005-0000-0000-000087460000}"/>
    <cellStyle name="Обычный 3 7 2 3" xfId="7557" xr:uid="{00000000-0005-0000-0000-000088460000}"/>
    <cellStyle name="Обычный 3 7 2 3 2" xfId="7685" xr:uid="{00000000-0005-0000-0000-000089460000}"/>
    <cellStyle name="Обычный 3 7 2 3 2 2" xfId="10212" xr:uid="{00000000-0005-0000-0000-00008A460000}"/>
    <cellStyle name="Обычный 3 7 2 3 2 2 2" xfId="12968" xr:uid="{00000000-0005-0000-0000-00008B460000}"/>
    <cellStyle name="Обычный 3 7 2 3 2 2 3" xfId="14467" xr:uid="{00000000-0005-0000-0000-00008C460000}"/>
    <cellStyle name="Обычный 3 7 2 3 2 3" xfId="12640" xr:uid="{00000000-0005-0000-0000-00008D460000}"/>
    <cellStyle name="Обычный 3 7 2 3 2 4" xfId="14134" xr:uid="{00000000-0005-0000-0000-00008E460000}"/>
    <cellStyle name="Обычный 3 7 2 3 3" xfId="9600" xr:uid="{00000000-0005-0000-0000-00008F460000}"/>
    <cellStyle name="Обычный 3 7 2 3 3 2" xfId="12800" xr:uid="{00000000-0005-0000-0000-000090460000}"/>
    <cellStyle name="Обычный 3 7 2 3 3 3" xfId="14293" xr:uid="{00000000-0005-0000-0000-000091460000}"/>
    <cellStyle name="Обычный 3 7 2 3 4" xfId="12470" xr:uid="{00000000-0005-0000-0000-000092460000}"/>
    <cellStyle name="Обычный 3 7 2 3 5" xfId="13956" xr:uid="{00000000-0005-0000-0000-000093460000}"/>
    <cellStyle name="Обычный 3 7 2 4" xfId="9484" xr:uid="{00000000-0005-0000-0000-000094460000}"/>
    <cellStyle name="Обычный 3 7 2 4 2" xfId="10075" xr:uid="{00000000-0005-0000-0000-000095460000}"/>
    <cellStyle name="Обычный 3 7 2 4 2 2" xfId="12897" xr:uid="{00000000-0005-0000-0000-000096460000}"/>
    <cellStyle name="Обычный 3 7 2 4 2 3" xfId="14391" xr:uid="{00000000-0005-0000-0000-000097460000}"/>
    <cellStyle name="Обычный 3 7 2 4 3" xfId="12565" xr:uid="{00000000-0005-0000-0000-000098460000}"/>
    <cellStyle name="Обычный 3 7 2 4 4" xfId="14061" xr:uid="{00000000-0005-0000-0000-000099460000}"/>
    <cellStyle name="Обычный 3 7 2 5" xfId="7703" xr:uid="{00000000-0005-0000-0000-00009A460000}"/>
    <cellStyle name="Обычный 3 7 2 5 2" xfId="12738" xr:uid="{00000000-0005-0000-0000-00009B460000}"/>
    <cellStyle name="Обычный 3 7 2 5 3" xfId="14232" xr:uid="{00000000-0005-0000-0000-00009C460000}"/>
    <cellStyle name="Обычный 3 7 2 6" xfId="10813" xr:uid="{00000000-0005-0000-0000-00009D460000}"/>
    <cellStyle name="Обычный 3 7 2 6 2" xfId="12408" xr:uid="{00000000-0005-0000-0000-00009E460000}"/>
    <cellStyle name="Обычный 3 7 2 7" xfId="13092" xr:uid="{00000000-0005-0000-0000-00009F460000}"/>
    <cellStyle name="Обычный 3 7 2 8" xfId="13835" xr:uid="{00000000-0005-0000-0000-0000A0460000}"/>
    <cellStyle name="Обычный 3 7 3" xfId="9432" xr:uid="{00000000-0005-0000-0000-0000A1460000}"/>
    <cellStyle name="Обычный 3 7 3 2" xfId="13303" xr:uid="{00000000-0005-0000-0000-0000A2460000}"/>
    <cellStyle name="Обычный 3 7 4" xfId="8666" xr:uid="{00000000-0005-0000-0000-0000A3460000}"/>
    <cellStyle name="Обычный 3 7 4 2" xfId="7634" xr:uid="{00000000-0005-0000-0000-0000A4460000}"/>
    <cellStyle name="Обычный 3 7 4 2 2" xfId="10134" xr:uid="{00000000-0005-0000-0000-0000A5460000}"/>
    <cellStyle name="Обычный 3 7 4 2 2 2" xfId="12938" xr:uid="{00000000-0005-0000-0000-0000A6460000}"/>
    <cellStyle name="Обычный 3 7 4 2 2 3" xfId="14432" xr:uid="{00000000-0005-0000-0000-0000A7460000}"/>
    <cellStyle name="Обычный 3 7 4 2 3" xfId="12607" xr:uid="{00000000-0005-0000-0000-0000A8460000}"/>
    <cellStyle name="Обычный 3 7 4 2 4" xfId="14102" xr:uid="{00000000-0005-0000-0000-0000A9460000}"/>
    <cellStyle name="Обычный 3 7 4 3" xfId="7714" xr:uid="{00000000-0005-0000-0000-0000AA460000}"/>
    <cellStyle name="Обычный 3 7 4 3 2" xfId="12767" xr:uid="{00000000-0005-0000-0000-0000AB460000}"/>
    <cellStyle name="Обычный 3 7 4 3 3" xfId="14262" xr:uid="{00000000-0005-0000-0000-0000AC460000}"/>
    <cellStyle name="Обычный 3 7 4 4" xfId="12439" xr:uid="{00000000-0005-0000-0000-0000AD460000}"/>
    <cellStyle name="Обычный 3 7 4 5" xfId="13923" xr:uid="{00000000-0005-0000-0000-0000AE460000}"/>
    <cellStyle name="Обычный 3 7 5" xfId="10812" xr:uid="{00000000-0005-0000-0000-0000AF460000}"/>
    <cellStyle name="Обычный 3 7 5 2" xfId="13071" xr:uid="{00000000-0005-0000-0000-0000B0460000}"/>
    <cellStyle name="Обычный 3 7 6" xfId="15777" xr:uid="{00000000-0005-0000-0000-0000B1460000}"/>
    <cellStyle name="Обычный 3 7 7" xfId="8391" xr:uid="{00000000-0005-0000-0000-0000B2460000}"/>
    <cellStyle name="Обычный 3 8" xfId="5302" xr:uid="{00000000-0005-0000-0000-0000B3460000}"/>
    <cellStyle name="Обычный 3 8 2" xfId="7386" xr:uid="{00000000-0005-0000-0000-0000B4460000}"/>
    <cellStyle name="Обычный 3 8 2 2" xfId="5970" xr:uid="{00000000-0005-0000-0000-0000B5460000}"/>
    <cellStyle name="Обычный 3 8 2 2 2" xfId="5507" xr:uid="{00000000-0005-0000-0000-0000B6460000}"/>
    <cellStyle name="Обычный 3 8 2 2 2 2" xfId="10321" xr:uid="{00000000-0005-0000-0000-0000B7460000}"/>
    <cellStyle name="Обычный 3 8 2 2 2 2 2" xfId="13013" xr:uid="{00000000-0005-0000-0000-0000B8460000}"/>
    <cellStyle name="Обычный 3 8 2 2 2 2 3" xfId="14516" xr:uid="{00000000-0005-0000-0000-0000B9460000}"/>
    <cellStyle name="Обычный 3 8 2 2 2 3" xfId="12686" xr:uid="{00000000-0005-0000-0000-0000BA460000}"/>
    <cellStyle name="Обычный 3 8 2 2 2 4" xfId="14180" xr:uid="{00000000-0005-0000-0000-0000BB460000}"/>
    <cellStyle name="Обычный 3 8 2 2 3" xfId="9974" xr:uid="{00000000-0005-0000-0000-0000BC460000}"/>
    <cellStyle name="Обычный 3 8 2 2 3 2" xfId="12846" xr:uid="{00000000-0005-0000-0000-0000BD460000}"/>
    <cellStyle name="Обычный 3 8 2 2 3 3" xfId="14339" xr:uid="{00000000-0005-0000-0000-0000BE460000}"/>
    <cellStyle name="Обычный 3 8 2 2 4" xfId="12515" xr:uid="{00000000-0005-0000-0000-0000BF460000}"/>
    <cellStyle name="Обычный 3 8 2 2 5" xfId="13395" xr:uid="{00000000-0005-0000-0000-0000C0460000}"/>
    <cellStyle name="Обычный 3 8 2 2 6" xfId="14009" xr:uid="{00000000-0005-0000-0000-0000C1460000}"/>
    <cellStyle name="Обычный 3 8 2 3" xfId="5954" xr:uid="{00000000-0005-0000-0000-0000C2460000}"/>
    <cellStyle name="Обычный 3 8 2 3 2" xfId="5516" xr:uid="{00000000-0005-0000-0000-0000C3460000}"/>
    <cellStyle name="Обычный 3 8 2 3 2 2" xfId="10213" xr:uid="{00000000-0005-0000-0000-0000C4460000}"/>
    <cellStyle name="Обычный 3 8 2 3 2 2 2" xfId="12969" xr:uid="{00000000-0005-0000-0000-0000C5460000}"/>
    <cellStyle name="Обычный 3 8 2 3 2 2 3" xfId="14468" xr:uid="{00000000-0005-0000-0000-0000C6460000}"/>
    <cellStyle name="Обычный 3 8 2 3 2 3" xfId="12641" xr:uid="{00000000-0005-0000-0000-0000C7460000}"/>
    <cellStyle name="Обычный 3 8 2 3 2 4" xfId="14135" xr:uid="{00000000-0005-0000-0000-0000C8460000}"/>
    <cellStyle name="Обычный 3 8 2 3 3" xfId="6889" xr:uid="{00000000-0005-0000-0000-0000C9460000}"/>
    <cellStyle name="Обычный 3 8 2 3 3 2" xfId="12801" xr:uid="{00000000-0005-0000-0000-0000CA460000}"/>
    <cellStyle name="Обычный 3 8 2 3 3 3" xfId="14294" xr:uid="{00000000-0005-0000-0000-0000CB460000}"/>
    <cellStyle name="Обычный 3 8 2 3 4" xfId="12471" xr:uid="{00000000-0005-0000-0000-0000CC460000}"/>
    <cellStyle name="Обычный 3 8 2 3 5" xfId="13957" xr:uid="{00000000-0005-0000-0000-0000CD460000}"/>
    <cellStyle name="Обычный 3 8 2 4" xfId="9477" xr:uid="{00000000-0005-0000-0000-0000CE460000}"/>
    <cellStyle name="Обычный 3 8 2 4 2" xfId="10076" xr:uid="{00000000-0005-0000-0000-0000CF460000}"/>
    <cellStyle name="Обычный 3 8 2 4 2 2" xfId="12898" xr:uid="{00000000-0005-0000-0000-0000D0460000}"/>
    <cellStyle name="Обычный 3 8 2 4 2 3" xfId="14392" xr:uid="{00000000-0005-0000-0000-0000D1460000}"/>
    <cellStyle name="Обычный 3 8 2 4 3" xfId="12566" xr:uid="{00000000-0005-0000-0000-0000D2460000}"/>
    <cellStyle name="Обычный 3 8 2 4 4" xfId="14062" xr:uid="{00000000-0005-0000-0000-0000D3460000}"/>
    <cellStyle name="Обычный 3 8 2 5" xfId="9570" xr:uid="{00000000-0005-0000-0000-0000D4460000}"/>
    <cellStyle name="Обычный 3 8 2 5 2" xfId="12739" xr:uid="{00000000-0005-0000-0000-0000D5460000}"/>
    <cellStyle name="Обычный 3 8 2 5 3" xfId="14233" xr:uid="{00000000-0005-0000-0000-0000D6460000}"/>
    <cellStyle name="Обычный 3 8 2 6" xfId="10815" xr:uid="{00000000-0005-0000-0000-0000D7460000}"/>
    <cellStyle name="Обычный 3 8 2 6 2" xfId="12409" xr:uid="{00000000-0005-0000-0000-0000D8460000}"/>
    <cellStyle name="Обычный 3 8 2 7" xfId="13093" xr:uid="{00000000-0005-0000-0000-0000D9460000}"/>
    <cellStyle name="Обычный 3 8 2 8" xfId="13836" xr:uid="{00000000-0005-0000-0000-0000DA460000}"/>
    <cellStyle name="Обычный 3 8 3" xfId="5433" xr:uid="{00000000-0005-0000-0000-0000DB460000}"/>
    <cellStyle name="Обычный 3 8 3 2" xfId="13304" xr:uid="{00000000-0005-0000-0000-0000DC460000}"/>
    <cellStyle name="Обычный 3 8 4" xfId="6778" xr:uid="{00000000-0005-0000-0000-0000DD460000}"/>
    <cellStyle name="Обычный 3 8 4 2" xfId="7635" xr:uid="{00000000-0005-0000-0000-0000DE460000}"/>
    <cellStyle name="Обычный 3 8 4 2 2" xfId="10135" xr:uid="{00000000-0005-0000-0000-0000DF460000}"/>
    <cellStyle name="Обычный 3 8 4 2 2 2" xfId="12939" xr:uid="{00000000-0005-0000-0000-0000E0460000}"/>
    <cellStyle name="Обычный 3 8 4 2 2 3" xfId="14433" xr:uid="{00000000-0005-0000-0000-0000E1460000}"/>
    <cellStyle name="Обычный 3 8 4 2 3" xfId="12608" xr:uid="{00000000-0005-0000-0000-0000E2460000}"/>
    <cellStyle name="Обычный 3 8 4 2 4" xfId="14103" xr:uid="{00000000-0005-0000-0000-0000E3460000}"/>
    <cellStyle name="Обычный 3 8 4 3" xfId="7715" xr:uid="{00000000-0005-0000-0000-0000E4460000}"/>
    <cellStyle name="Обычный 3 8 4 3 2" xfId="12768" xr:uid="{00000000-0005-0000-0000-0000E5460000}"/>
    <cellStyle name="Обычный 3 8 4 3 3" xfId="14263" xr:uid="{00000000-0005-0000-0000-0000E6460000}"/>
    <cellStyle name="Обычный 3 8 4 4" xfId="12440" xr:uid="{00000000-0005-0000-0000-0000E7460000}"/>
    <cellStyle name="Обычный 3 8 4 5" xfId="13924" xr:uid="{00000000-0005-0000-0000-0000E8460000}"/>
    <cellStyle name="Обычный 3 8 5" xfId="10814" xr:uid="{00000000-0005-0000-0000-0000E9460000}"/>
    <cellStyle name="Обычный 3 8 5 2" xfId="13072" xr:uid="{00000000-0005-0000-0000-0000EA460000}"/>
    <cellStyle name="Обычный 3 8 6" xfId="11469" xr:uid="{00000000-0005-0000-0000-0000EB460000}"/>
    <cellStyle name="Обычный 3 8 7" xfId="7226" xr:uid="{00000000-0005-0000-0000-0000EC460000}"/>
    <cellStyle name="Обычный 3 9" xfId="5301" xr:uid="{00000000-0005-0000-0000-0000ED460000}"/>
    <cellStyle name="Обычный 3 9 2" xfId="9254" xr:uid="{00000000-0005-0000-0000-0000EE460000}"/>
    <cellStyle name="Обычный 3 9 2 2" xfId="5971" xr:uid="{00000000-0005-0000-0000-0000EF460000}"/>
    <cellStyle name="Обычный 3 9 2 2 2" xfId="9547" xr:uid="{00000000-0005-0000-0000-0000F0460000}"/>
    <cellStyle name="Обычный 3 9 2 2 2 2" xfId="10322" xr:uid="{00000000-0005-0000-0000-0000F1460000}"/>
    <cellStyle name="Обычный 3 9 2 2 2 2 2" xfId="13014" xr:uid="{00000000-0005-0000-0000-0000F2460000}"/>
    <cellStyle name="Обычный 3 9 2 2 2 2 3" xfId="14517" xr:uid="{00000000-0005-0000-0000-0000F3460000}"/>
    <cellStyle name="Обычный 3 9 2 2 2 3" xfId="12687" xr:uid="{00000000-0005-0000-0000-0000F4460000}"/>
    <cellStyle name="Обычный 3 9 2 2 2 4" xfId="14181" xr:uid="{00000000-0005-0000-0000-0000F5460000}"/>
    <cellStyle name="Обычный 3 9 2 2 3" xfId="9975" xr:uid="{00000000-0005-0000-0000-0000F6460000}"/>
    <cellStyle name="Обычный 3 9 2 2 3 2" xfId="12847" xr:uid="{00000000-0005-0000-0000-0000F7460000}"/>
    <cellStyle name="Обычный 3 9 2 2 3 3" xfId="14340" xr:uid="{00000000-0005-0000-0000-0000F8460000}"/>
    <cellStyle name="Обычный 3 9 2 2 4" xfId="12516" xr:uid="{00000000-0005-0000-0000-0000F9460000}"/>
    <cellStyle name="Обычный 3 9 2 2 5" xfId="13396" xr:uid="{00000000-0005-0000-0000-0000FA460000}"/>
    <cellStyle name="Обычный 3 9 2 2 6" xfId="14010" xr:uid="{00000000-0005-0000-0000-0000FB460000}"/>
    <cellStyle name="Обычный 3 9 2 3" xfId="5955" xr:uid="{00000000-0005-0000-0000-0000FC460000}"/>
    <cellStyle name="Обычный 3 9 2 3 2" xfId="5458" xr:uid="{00000000-0005-0000-0000-0000FD460000}"/>
    <cellStyle name="Обычный 3 9 2 3 2 2" xfId="10214" xr:uid="{00000000-0005-0000-0000-0000FE460000}"/>
    <cellStyle name="Обычный 3 9 2 3 2 2 2" xfId="12970" xr:uid="{00000000-0005-0000-0000-0000FF460000}"/>
    <cellStyle name="Обычный 3 9 2 3 2 2 3" xfId="14469" xr:uid="{00000000-0005-0000-0000-000000470000}"/>
    <cellStyle name="Обычный 3 9 2 3 2 3" xfId="12642" xr:uid="{00000000-0005-0000-0000-000001470000}"/>
    <cellStyle name="Обычный 3 9 2 3 2 4" xfId="14136" xr:uid="{00000000-0005-0000-0000-000002470000}"/>
    <cellStyle name="Обычный 3 9 2 3 3" xfId="5605" xr:uid="{00000000-0005-0000-0000-000003470000}"/>
    <cellStyle name="Обычный 3 9 2 3 3 2" xfId="12802" xr:uid="{00000000-0005-0000-0000-000004470000}"/>
    <cellStyle name="Обычный 3 9 2 3 3 3" xfId="14295" xr:uid="{00000000-0005-0000-0000-000005470000}"/>
    <cellStyle name="Обычный 3 9 2 3 4" xfId="12472" xr:uid="{00000000-0005-0000-0000-000006470000}"/>
    <cellStyle name="Обычный 3 9 2 3 5" xfId="13958" xr:uid="{00000000-0005-0000-0000-000007470000}"/>
    <cellStyle name="Обычный 3 9 2 4" xfId="7618" xr:uid="{00000000-0005-0000-0000-000008470000}"/>
    <cellStyle name="Обычный 3 9 2 4 2" xfId="10077" xr:uid="{00000000-0005-0000-0000-000009470000}"/>
    <cellStyle name="Обычный 3 9 2 4 2 2" xfId="12899" xr:uid="{00000000-0005-0000-0000-00000A470000}"/>
    <cellStyle name="Обычный 3 9 2 4 2 3" xfId="14393" xr:uid="{00000000-0005-0000-0000-00000B470000}"/>
    <cellStyle name="Обычный 3 9 2 4 3" xfId="12567" xr:uid="{00000000-0005-0000-0000-00000C470000}"/>
    <cellStyle name="Обычный 3 9 2 4 4" xfId="14063" xr:uid="{00000000-0005-0000-0000-00000D470000}"/>
    <cellStyle name="Обычный 3 9 2 5" xfId="9569" xr:uid="{00000000-0005-0000-0000-00000E470000}"/>
    <cellStyle name="Обычный 3 9 2 5 2" xfId="12740" xr:uid="{00000000-0005-0000-0000-00000F470000}"/>
    <cellStyle name="Обычный 3 9 2 5 3" xfId="14234" xr:uid="{00000000-0005-0000-0000-000010470000}"/>
    <cellStyle name="Обычный 3 9 2 6" xfId="10817" xr:uid="{00000000-0005-0000-0000-000011470000}"/>
    <cellStyle name="Обычный 3 9 2 6 2" xfId="12410" xr:uid="{00000000-0005-0000-0000-000012470000}"/>
    <cellStyle name="Обычный 3 9 2 7" xfId="13094" xr:uid="{00000000-0005-0000-0000-000013470000}"/>
    <cellStyle name="Обычный 3 9 2 8" xfId="13837" xr:uid="{00000000-0005-0000-0000-000014470000}"/>
    <cellStyle name="Обычный 3 9 3" xfId="5416" xr:uid="{00000000-0005-0000-0000-000015470000}"/>
    <cellStyle name="Обычный 3 9 3 2" xfId="13305" xr:uid="{00000000-0005-0000-0000-000016470000}"/>
    <cellStyle name="Обычный 3 9 4" xfId="7534" xr:uid="{00000000-0005-0000-0000-000017470000}"/>
    <cellStyle name="Обычный 3 9 4 2" xfId="7636" xr:uid="{00000000-0005-0000-0000-000018470000}"/>
    <cellStyle name="Обычный 3 9 4 2 2" xfId="10136" xr:uid="{00000000-0005-0000-0000-000019470000}"/>
    <cellStyle name="Обычный 3 9 4 2 2 2" xfId="12940" xr:uid="{00000000-0005-0000-0000-00001A470000}"/>
    <cellStyle name="Обычный 3 9 4 2 2 3" xfId="14434" xr:uid="{00000000-0005-0000-0000-00001B470000}"/>
    <cellStyle name="Обычный 3 9 4 2 3" xfId="12609" xr:uid="{00000000-0005-0000-0000-00001C470000}"/>
    <cellStyle name="Обычный 3 9 4 2 4" xfId="14104" xr:uid="{00000000-0005-0000-0000-00001D470000}"/>
    <cellStyle name="Обычный 3 9 4 3" xfId="9582" xr:uid="{00000000-0005-0000-0000-00001E470000}"/>
    <cellStyle name="Обычный 3 9 4 3 2" xfId="12769" xr:uid="{00000000-0005-0000-0000-00001F470000}"/>
    <cellStyle name="Обычный 3 9 4 3 3" xfId="14264" xr:uid="{00000000-0005-0000-0000-000020470000}"/>
    <cellStyle name="Обычный 3 9 4 4" xfId="12441" xr:uid="{00000000-0005-0000-0000-000021470000}"/>
    <cellStyle name="Обычный 3 9 4 5" xfId="13925" xr:uid="{00000000-0005-0000-0000-000022470000}"/>
    <cellStyle name="Обычный 3 9 5" xfId="10816" xr:uid="{00000000-0005-0000-0000-000023470000}"/>
    <cellStyle name="Обычный 3 9 5 2" xfId="13073" xr:uid="{00000000-0005-0000-0000-000024470000}"/>
    <cellStyle name="Обычный 3 9 6" xfId="12252" xr:uid="{00000000-0005-0000-0000-000025470000}"/>
    <cellStyle name="Обычный 3 9 7" xfId="7227" xr:uid="{00000000-0005-0000-0000-000026470000}"/>
    <cellStyle name="Обычный 3_% Золотые ворота" xfId="7228" xr:uid="{00000000-0005-0000-0000-000027470000}"/>
    <cellStyle name="Обычный 30" xfId="1189" xr:uid="{00000000-0005-0000-0000-000028470000}"/>
    <cellStyle name="Обычный 30 2" xfId="8396" xr:uid="{00000000-0005-0000-0000-000029470000}"/>
    <cellStyle name="Обычный 30 3" xfId="5909" xr:uid="{00000000-0005-0000-0000-00002A470000}"/>
    <cellStyle name="Обычный 30 4" xfId="6507" xr:uid="{00000000-0005-0000-0000-00002B470000}"/>
    <cellStyle name="Обычный 31" xfId="1190" xr:uid="{00000000-0005-0000-0000-00002C470000}"/>
    <cellStyle name="Обычный 31 2" xfId="6504" xr:uid="{00000000-0005-0000-0000-00002D470000}"/>
    <cellStyle name="Обычный 31 3" xfId="5910" xr:uid="{00000000-0005-0000-0000-00002E470000}"/>
    <cellStyle name="Обычный 31 4" xfId="9092" xr:uid="{00000000-0005-0000-0000-00002F470000}"/>
    <cellStyle name="Обычный 32" xfId="1191" xr:uid="{00000000-0005-0000-0000-000030470000}"/>
    <cellStyle name="Обычный 32 2" xfId="9091" xr:uid="{00000000-0005-0000-0000-000031470000}"/>
    <cellStyle name="Обычный 32 2 2" xfId="13639" xr:uid="{00000000-0005-0000-0000-000032470000}"/>
    <cellStyle name="Обычный 32 3" xfId="5911" xr:uid="{00000000-0005-0000-0000-000033470000}"/>
    <cellStyle name="Обычный 32 4" xfId="8395" xr:uid="{00000000-0005-0000-0000-000034470000}"/>
    <cellStyle name="Обычный 33" xfId="1192" xr:uid="{00000000-0005-0000-0000-000035470000}"/>
    <cellStyle name="Обычный 33 2" xfId="6506" xr:uid="{00000000-0005-0000-0000-000036470000}"/>
    <cellStyle name="Обычный 33 3" xfId="6068" xr:uid="{00000000-0005-0000-0000-000037470000}"/>
    <cellStyle name="Обычный 33 4" xfId="7229" xr:uid="{00000000-0005-0000-0000-000038470000}"/>
    <cellStyle name="Обычный 34" xfId="1193" xr:uid="{00000000-0005-0000-0000-000039470000}"/>
    <cellStyle name="Обычный 34 2" xfId="9093" xr:uid="{00000000-0005-0000-0000-00003A470000}"/>
    <cellStyle name="Обычный 34 3" xfId="6069" xr:uid="{00000000-0005-0000-0000-00003B470000}"/>
    <cellStyle name="Обычный 34 4" xfId="8397" xr:uid="{00000000-0005-0000-0000-00003C470000}"/>
    <cellStyle name="Обычный 35" xfId="1194" xr:uid="{00000000-0005-0000-0000-00003D470000}"/>
    <cellStyle name="Обычный 35 2" xfId="8390" xr:uid="{00000000-0005-0000-0000-00003E470000}"/>
    <cellStyle name="Обычный 35 3" xfId="8025" xr:uid="{00000000-0005-0000-0000-00003F470000}"/>
    <cellStyle name="Обычный 35 4" xfId="6505" xr:uid="{00000000-0005-0000-0000-000040470000}"/>
    <cellStyle name="Обычный 36" xfId="1195" xr:uid="{00000000-0005-0000-0000-000041470000}"/>
    <cellStyle name="Обычный 36 2" xfId="9090" xr:uid="{00000000-0005-0000-0000-000042470000}"/>
    <cellStyle name="Обычный 36 3" xfId="9158" xr:uid="{00000000-0005-0000-0000-000043470000}"/>
    <cellStyle name="Обычный 36 4" xfId="7364" xr:uid="{00000000-0005-0000-0000-000044470000}"/>
    <cellStyle name="Обычный 36 5" xfId="8070" xr:uid="{00000000-0005-0000-0000-000045470000}"/>
    <cellStyle name="Обычный 37" xfId="1196" xr:uid="{00000000-0005-0000-0000-000046470000}"/>
    <cellStyle name="Обычный 37 2" xfId="7231" xr:uid="{00000000-0005-0000-0000-000047470000}"/>
    <cellStyle name="Обычный 37 3" xfId="6070" xr:uid="{00000000-0005-0000-0000-000048470000}"/>
    <cellStyle name="Обычный 37 4" xfId="7230" xr:uid="{00000000-0005-0000-0000-000049470000}"/>
    <cellStyle name="Обычный 38" xfId="1197" xr:uid="{00000000-0005-0000-0000-00004A470000}"/>
    <cellStyle name="Обычный 38 2" xfId="6515" xr:uid="{00000000-0005-0000-0000-00004B470000}"/>
    <cellStyle name="Обычный 38 3" xfId="6071" xr:uid="{00000000-0005-0000-0000-00004C470000}"/>
    <cellStyle name="Обычный 38 4" xfId="9095" xr:uid="{00000000-0005-0000-0000-00004D470000}"/>
    <cellStyle name="Обычный 39" xfId="1198" xr:uid="{00000000-0005-0000-0000-00004E470000}"/>
    <cellStyle name="Обычный 39 2" xfId="9094" xr:uid="{00000000-0005-0000-0000-00004F470000}"/>
    <cellStyle name="Обычный 39 3" xfId="6072" xr:uid="{00000000-0005-0000-0000-000050470000}"/>
    <cellStyle name="Обычный 39 4" xfId="8400" xr:uid="{00000000-0005-0000-0000-000051470000}"/>
    <cellStyle name="Обычный 4" xfId="10" xr:uid="{00000000-0005-0000-0000-000052470000}"/>
    <cellStyle name="Обычный 4 10" xfId="20315" xr:uid="{00000000-0005-0000-0000-000053470000}"/>
    <cellStyle name="Обычный 4 2" xfId="20" xr:uid="{00000000-0005-0000-0000-000054470000}"/>
    <cellStyle name="Обычный 4 2 2" xfId="293" xr:uid="{00000000-0005-0000-0000-000055470000}"/>
    <cellStyle name="Обычный 4 2 2 2" xfId="359" xr:uid="{00000000-0005-0000-0000-000056470000}"/>
    <cellStyle name="Обычный 4 2 2 2 2" xfId="10818" xr:uid="{00000000-0005-0000-0000-000057470000}"/>
    <cellStyle name="Обычный 4 2 2 2 3" xfId="11996" xr:uid="{00000000-0005-0000-0000-000058470000}"/>
    <cellStyle name="Обычный 4 2 2 2 4" xfId="9240" xr:uid="{00000000-0005-0000-0000-000059470000}"/>
    <cellStyle name="Обычный 4 2 2 3" xfId="13279" xr:uid="{00000000-0005-0000-0000-00005A470000}"/>
    <cellStyle name="Обычный 4 2 2 4" xfId="11718" xr:uid="{00000000-0005-0000-0000-00005B470000}"/>
    <cellStyle name="Обычный 4 2 2 5" xfId="6508" xr:uid="{00000000-0005-0000-0000-00005C470000}"/>
    <cellStyle name="Обычный 4 2 3" xfId="348" xr:uid="{00000000-0005-0000-0000-00005D470000}"/>
    <cellStyle name="Обычный 4 2 3 2" xfId="10819" xr:uid="{00000000-0005-0000-0000-00005E470000}"/>
    <cellStyle name="Обычный 4 2 3 3" xfId="12228" xr:uid="{00000000-0005-0000-0000-00005F470000}"/>
    <cellStyle name="Обычный 4 2 3 4" xfId="6074" xr:uid="{00000000-0005-0000-0000-000060470000}"/>
    <cellStyle name="Обычный 4 2 4" xfId="237" xr:uid="{00000000-0005-0000-0000-000061470000}"/>
    <cellStyle name="Обычный 4 2 4 2" xfId="15889" xr:uid="{00000000-0005-0000-0000-000062470000}"/>
    <cellStyle name="Обычный 4 2 4 3" xfId="12163" xr:uid="{00000000-0005-0000-0000-000063470000}"/>
    <cellStyle name="Обычный 4 2 5" xfId="1200" xr:uid="{00000000-0005-0000-0000-000064470000}"/>
    <cellStyle name="Обычный 4 2 5 2" xfId="11874" xr:uid="{00000000-0005-0000-0000-000065470000}"/>
    <cellStyle name="Обычный 4 2 6" xfId="11637" xr:uid="{00000000-0005-0000-0000-000066470000}"/>
    <cellStyle name="Обычный 4 3" xfId="289" xr:uid="{00000000-0005-0000-0000-000067470000}"/>
    <cellStyle name="Обычный 4 3 2" xfId="355" xr:uid="{00000000-0005-0000-0000-000068470000}"/>
    <cellStyle name="Обычный 4 3 2 2" xfId="10821" xr:uid="{00000000-0005-0000-0000-000069470000}"/>
    <cellStyle name="Обычный 4 3 2 3" xfId="15635" xr:uid="{00000000-0005-0000-0000-00006A470000}"/>
    <cellStyle name="Обычный 4 3 2 4" xfId="6655" xr:uid="{00000000-0005-0000-0000-00006B470000}"/>
    <cellStyle name="Обычный 4 3 3" xfId="1353" xr:uid="{00000000-0005-0000-0000-00006C470000}"/>
    <cellStyle name="Обычный 4 3 3 2" xfId="13640" xr:uid="{00000000-0005-0000-0000-00006D470000}"/>
    <cellStyle name="Обычный 4 3 3 3" xfId="11382" xr:uid="{00000000-0005-0000-0000-00006E470000}"/>
    <cellStyle name="Обычный 4 3 3 4" xfId="15894" xr:uid="{00000000-0005-0000-0000-00006F470000}"/>
    <cellStyle name="Обычный 4 3 3 5" xfId="8636" xr:uid="{00000000-0005-0000-0000-000070470000}"/>
    <cellStyle name="Обычный 4 3 4" xfId="9238" xr:uid="{00000000-0005-0000-0000-000071470000}"/>
    <cellStyle name="Обычный 4 3 4 2" xfId="13135" xr:uid="{00000000-0005-0000-0000-000072470000}"/>
    <cellStyle name="Обычный 4 3 5" xfId="10820" xr:uid="{00000000-0005-0000-0000-000073470000}"/>
    <cellStyle name="Обычный 4 3 6" xfId="11918" xr:uid="{00000000-0005-0000-0000-000074470000}"/>
    <cellStyle name="Обычный 4 3 7" xfId="8399" xr:uid="{00000000-0005-0000-0000-000075470000}"/>
    <cellStyle name="Обычный 4 4" xfId="344" xr:uid="{00000000-0005-0000-0000-000076470000}"/>
    <cellStyle name="Обычный 4 4 2" xfId="10823" xr:uid="{00000000-0005-0000-0000-000077470000}"/>
    <cellStyle name="Обычный 4 4 3" xfId="10822" xr:uid="{00000000-0005-0000-0000-000078470000}"/>
    <cellStyle name="Обычный 4 4 4" xfId="11588" xr:uid="{00000000-0005-0000-0000-000079470000}"/>
    <cellStyle name="Обычный 4 4 5" xfId="7232" xr:uid="{00000000-0005-0000-0000-00007A470000}"/>
    <cellStyle name="Обычный 4 5" xfId="148" xr:uid="{00000000-0005-0000-0000-00007B470000}"/>
    <cellStyle name="Обычный 4 5 2" xfId="7387" xr:uid="{00000000-0005-0000-0000-00007C470000}"/>
    <cellStyle name="Обычный 4 5 2 2" xfId="10825" xr:uid="{00000000-0005-0000-0000-00007D470000}"/>
    <cellStyle name="Обычный 4 5 3" xfId="10824" xr:uid="{00000000-0005-0000-0000-00007E470000}"/>
    <cellStyle name="Обычный 4 5 4" xfId="15879" xr:uid="{00000000-0005-0000-0000-00007F470000}"/>
    <cellStyle name="Обычный 4 5 5" xfId="6073" xr:uid="{00000000-0005-0000-0000-000080470000}"/>
    <cellStyle name="Обычный 4 6" xfId="431" xr:uid="{00000000-0005-0000-0000-000081470000}"/>
    <cellStyle name="Обычный 4 6 2" xfId="10826" xr:uid="{00000000-0005-0000-0000-000082470000}"/>
    <cellStyle name="Обычный 4 6 3" xfId="16052" xr:uid="{00000000-0005-0000-0000-000083470000}"/>
    <cellStyle name="Обычный 4 6 4" xfId="6780" xr:uid="{00000000-0005-0000-0000-000084470000}"/>
    <cellStyle name="Обычный 4 6 5" xfId="20072" xr:uid="{00000000-0005-0000-0000-000085470000}"/>
    <cellStyle name="Обычный 4 6 5 2" xfId="20362" xr:uid="{00000000-0005-0000-0000-000086470000}"/>
    <cellStyle name="Обычный 4 6 5 2 2" xfId="20378" xr:uid="{00000000-0005-0000-0000-000087470000}"/>
    <cellStyle name="Обычный 4 6 5 2 2 2" xfId="20453" xr:uid="{00000000-0005-0000-0000-000088470000}"/>
    <cellStyle name="Обычный 4 6 5 2 3" xfId="20436" xr:uid="{00000000-0005-0000-0000-000089470000}"/>
    <cellStyle name="Обычный 4 6 5 2 3 2" xfId="20454" xr:uid="{00000000-0005-0000-0000-00008A470000}"/>
    <cellStyle name="Обычный 4 7" xfId="1199" xr:uid="{00000000-0005-0000-0000-00008B470000}"/>
    <cellStyle name="Обычный 4 7 2" xfId="10827" xr:uid="{00000000-0005-0000-0000-00008C470000}"/>
    <cellStyle name="Обычный 4 7 2 2" xfId="13641" xr:uid="{00000000-0005-0000-0000-00008D470000}"/>
    <cellStyle name="Обычный 4 7 3" xfId="13418" xr:uid="{00000000-0005-0000-0000-00008E470000}"/>
    <cellStyle name="Обычный 4 7 4" xfId="8512" xr:uid="{00000000-0005-0000-0000-00008F470000}"/>
    <cellStyle name="Обычный 4 8" xfId="13642" xr:uid="{00000000-0005-0000-0000-000090470000}"/>
    <cellStyle name="Обычный 4 8 2" xfId="15334" xr:uid="{00000000-0005-0000-0000-000091470000}"/>
    <cellStyle name="Обычный 4 9" xfId="7751" xr:uid="{00000000-0005-0000-0000-000092470000}"/>
    <cellStyle name="Обычный 4_BOP Tables for NBU_103011" xfId="1201" xr:uid="{00000000-0005-0000-0000-000093470000}"/>
    <cellStyle name="Обычный 40" xfId="1202" xr:uid="{00000000-0005-0000-0000-000094470000}"/>
    <cellStyle name="Обычный 40 2" xfId="8401" xr:uid="{00000000-0005-0000-0000-000095470000}"/>
    <cellStyle name="Обычный 40 3" xfId="5912" xr:uid="{00000000-0005-0000-0000-000096470000}"/>
    <cellStyle name="Обычный 40 4" xfId="6510" xr:uid="{00000000-0005-0000-0000-000097470000}"/>
    <cellStyle name="Обычный 41" xfId="1203" xr:uid="{00000000-0005-0000-0000-000098470000}"/>
    <cellStyle name="Обычный 41 2" xfId="6509" xr:uid="{00000000-0005-0000-0000-000099470000}"/>
    <cellStyle name="Обычный 41 3" xfId="5913" xr:uid="{00000000-0005-0000-0000-00009A470000}"/>
    <cellStyle name="Обычный 41 4" xfId="9089" xr:uid="{00000000-0005-0000-0000-00009B470000}"/>
    <cellStyle name="Обычный 42" xfId="1204" xr:uid="{00000000-0005-0000-0000-00009C470000}"/>
    <cellStyle name="Обычный 42 2" xfId="8398" xr:uid="{00000000-0005-0000-0000-00009D470000}"/>
    <cellStyle name="Обычный 42 3" xfId="6565" xr:uid="{00000000-0005-0000-0000-00009E470000}"/>
    <cellStyle name="Обычный 42 4" xfId="5914" xr:uid="{00000000-0005-0000-0000-00009F470000}"/>
    <cellStyle name="Обычный 42 5" xfId="5759" xr:uid="{00000000-0005-0000-0000-0000A0470000}"/>
    <cellStyle name="Обычный 43" xfId="1205" xr:uid="{00000000-0005-0000-0000-0000A1470000}"/>
    <cellStyle name="Обычный 43 2" xfId="5310" xr:uid="{00000000-0005-0000-0000-0000A2470000}"/>
    <cellStyle name="Обычный 43 2 2" xfId="13232" xr:uid="{00000000-0005-0000-0000-0000A3470000}"/>
    <cellStyle name="Обычный 43 2 3" xfId="15744" xr:uid="{00000000-0005-0000-0000-0000A4470000}"/>
    <cellStyle name="Обычный 43 2 4" xfId="7234" xr:uid="{00000000-0005-0000-0000-0000A5470000}"/>
    <cellStyle name="Обычный 43 3" xfId="5915" xr:uid="{00000000-0005-0000-0000-0000A6470000}"/>
    <cellStyle name="Обычный 43 3 2" xfId="8639" xr:uid="{00000000-0005-0000-0000-0000A7470000}"/>
    <cellStyle name="Обычный 43 3 3" xfId="11204" xr:uid="{00000000-0005-0000-0000-0000A8470000}"/>
    <cellStyle name="Обычный 43 4" xfId="10828" xr:uid="{00000000-0005-0000-0000-0000A9470000}"/>
    <cellStyle name="Обычный 43 5" xfId="7233" xr:uid="{00000000-0005-0000-0000-0000AA470000}"/>
    <cellStyle name="Обычный 44" xfId="7235" xr:uid="{00000000-0005-0000-0000-0000AB470000}"/>
    <cellStyle name="Обычный 44 10" xfId="13074" xr:uid="{00000000-0005-0000-0000-0000AC470000}"/>
    <cellStyle name="Обычный 44 11" xfId="13695" xr:uid="{00000000-0005-0000-0000-0000AD470000}"/>
    <cellStyle name="Обычный 44 12" xfId="20069" xr:uid="{00000000-0005-0000-0000-0000AE470000}"/>
    <cellStyle name="Обычный 44 13" xfId="20227" xr:uid="{00000000-0005-0000-0000-0000AF470000}"/>
    <cellStyle name="Обычный 44 13 2" xfId="20330" xr:uid="{00000000-0005-0000-0000-0000B0470000}"/>
    <cellStyle name="Обычный 44 13 2 2" xfId="20351" xr:uid="{00000000-0005-0000-0000-0000B1470000}"/>
    <cellStyle name="Обычный 44 13 2 2 2" xfId="20387" xr:uid="{00000000-0005-0000-0000-0000B2470000}"/>
    <cellStyle name="Обычный 44 13 2 2 2 2" xfId="20407" xr:uid="{00000000-0005-0000-0000-0000B3470000}"/>
    <cellStyle name="Обычный 44 13 2 2 2 2 2" xfId="20422" xr:uid="{00000000-0005-0000-0000-0000B4470000}"/>
    <cellStyle name="Обычный 44 13 2 2 2 2 2 2" xfId="20462" xr:uid="{00000000-0005-0000-0000-0000B5470000}"/>
    <cellStyle name="Обычный 44 13 2 2 2 2 2 2 2" xfId="20498" xr:uid="{00000000-0005-0000-0000-0000B6470000}"/>
    <cellStyle name="Обычный 44 13 2 2 2 2 2 2 2 2" xfId="20572" xr:uid="{00000000-0005-0000-0000-0000B7470000}"/>
    <cellStyle name="Обычный 44 13 2 2 2 2 2 2 3" xfId="20514" xr:uid="{00000000-0005-0000-0000-0000B8470000}"/>
    <cellStyle name="Обычный 44 2" xfId="5298" xr:uid="{00000000-0005-0000-0000-0000B9470000}"/>
    <cellStyle name="Обычный 44 2 10" xfId="13838" xr:uid="{00000000-0005-0000-0000-0000BA470000}"/>
    <cellStyle name="Обычный 44 2 11" xfId="6514" xr:uid="{00000000-0005-0000-0000-0000BB470000}"/>
    <cellStyle name="Обычный 44 2 2" xfId="9371" xr:uid="{00000000-0005-0000-0000-0000BC470000}"/>
    <cellStyle name="Обычный 44 2 2 2" xfId="7590" xr:uid="{00000000-0005-0000-0000-0000BD470000}"/>
    <cellStyle name="Обычный 44 2 2 2 2" xfId="7682" xr:uid="{00000000-0005-0000-0000-0000BE470000}"/>
    <cellStyle name="Обычный 44 2 2 2 2 2" xfId="10333" xr:uid="{00000000-0005-0000-0000-0000BF470000}"/>
    <cellStyle name="Обычный 44 2 2 2 2 2 2" xfId="13021" xr:uid="{00000000-0005-0000-0000-0000C0470000}"/>
    <cellStyle name="Обычный 44 2 2 2 2 2 3" xfId="14524" xr:uid="{00000000-0005-0000-0000-0000C1470000}"/>
    <cellStyle name="Обычный 44 2 2 2 2 3" xfId="12694" xr:uid="{00000000-0005-0000-0000-0000C2470000}"/>
    <cellStyle name="Обычный 44 2 2 2 2 4" xfId="14188" xr:uid="{00000000-0005-0000-0000-0000C3470000}"/>
    <cellStyle name="Обычный 44 2 2 2 3" xfId="9986" xr:uid="{00000000-0005-0000-0000-0000C4470000}"/>
    <cellStyle name="Обычный 44 2 2 2 3 2" xfId="12854" xr:uid="{00000000-0005-0000-0000-0000C5470000}"/>
    <cellStyle name="Обычный 44 2 2 2 3 3" xfId="14347" xr:uid="{00000000-0005-0000-0000-0000C6470000}"/>
    <cellStyle name="Обычный 44 2 2 2 4" xfId="12523" xr:uid="{00000000-0005-0000-0000-0000C7470000}"/>
    <cellStyle name="Обычный 44 2 2 2 5" xfId="14017" xr:uid="{00000000-0005-0000-0000-0000C8470000}"/>
    <cellStyle name="Обычный 44 2 2 3" xfId="5976" xr:uid="{00000000-0005-0000-0000-0000C9470000}"/>
    <cellStyle name="Обычный 44 2 2 3 2" xfId="10085" xr:uid="{00000000-0005-0000-0000-0000CA470000}"/>
    <cellStyle name="Обычный 44 2 2 3 2 2" xfId="12906" xr:uid="{00000000-0005-0000-0000-0000CB470000}"/>
    <cellStyle name="Обычный 44 2 2 3 2 3" xfId="14400" xr:uid="{00000000-0005-0000-0000-0000CC470000}"/>
    <cellStyle name="Обычный 44 2 2 3 3" xfId="12574" xr:uid="{00000000-0005-0000-0000-0000CD470000}"/>
    <cellStyle name="Обычный 44 2 2 3 4" xfId="14070" xr:uid="{00000000-0005-0000-0000-0000CE470000}"/>
    <cellStyle name="Обычный 44 2 2 4" xfId="5557" xr:uid="{00000000-0005-0000-0000-0000CF470000}"/>
    <cellStyle name="Обычный 44 2 2 4 2" xfId="12747" xr:uid="{00000000-0005-0000-0000-0000D0470000}"/>
    <cellStyle name="Обычный 44 2 2 4 3" xfId="14241" xr:uid="{00000000-0005-0000-0000-0000D1470000}"/>
    <cellStyle name="Обычный 44 2 2 5" xfId="12419" xr:uid="{00000000-0005-0000-0000-0000D2470000}"/>
    <cellStyle name="Обычный 44 2 2 6" xfId="13894" xr:uid="{00000000-0005-0000-0000-0000D3470000}"/>
    <cellStyle name="Обычный 44 2 3" xfId="5972" xr:uid="{00000000-0005-0000-0000-0000D4470000}"/>
    <cellStyle name="Обычный 44 2 3 2" xfId="5509" xr:uid="{00000000-0005-0000-0000-0000D5470000}"/>
    <cellStyle name="Обычный 44 2 3 2 2" xfId="10323" xr:uid="{00000000-0005-0000-0000-0000D6470000}"/>
    <cellStyle name="Обычный 44 2 3 2 2 2" xfId="13015" xr:uid="{00000000-0005-0000-0000-0000D7470000}"/>
    <cellStyle name="Обычный 44 2 3 2 2 3" xfId="14518" xr:uid="{00000000-0005-0000-0000-0000D8470000}"/>
    <cellStyle name="Обычный 44 2 3 2 3" xfId="12688" xr:uid="{00000000-0005-0000-0000-0000D9470000}"/>
    <cellStyle name="Обычный 44 2 3 2 4" xfId="14182" xr:uid="{00000000-0005-0000-0000-0000DA470000}"/>
    <cellStyle name="Обычный 44 2 3 3" xfId="9976" xr:uid="{00000000-0005-0000-0000-0000DB470000}"/>
    <cellStyle name="Обычный 44 2 3 3 2" xfId="12848" xr:uid="{00000000-0005-0000-0000-0000DC470000}"/>
    <cellStyle name="Обычный 44 2 3 3 3" xfId="14341" xr:uid="{00000000-0005-0000-0000-0000DD470000}"/>
    <cellStyle name="Обычный 44 2 3 4" xfId="12517" xr:uid="{00000000-0005-0000-0000-0000DE470000}"/>
    <cellStyle name="Обычный 44 2 3 5" xfId="14011" xr:uid="{00000000-0005-0000-0000-0000DF470000}"/>
    <cellStyle name="Обычный 44 2 4" xfId="5917" xr:uid="{00000000-0005-0000-0000-0000E0470000}"/>
    <cellStyle name="Обычный 44 2 4 2" xfId="9519" xr:uid="{00000000-0005-0000-0000-0000E1470000}"/>
    <cellStyle name="Обычный 44 2 4 2 2" xfId="10215" xr:uid="{00000000-0005-0000-0000-0000E2470000}"/>
    <cellStyle name="Обычный 44 2 4 2 2 2" xfId="12971" xr:uid="{00000000-0005-0000-0000-0000E3470000}"/>
    <cellStyle name="Обычный 44 2 4 2 2 3" xfId="14470" xr:uid="{00000000-0005-0000-0000-0000E4470000}"/>
    <cellStyle name="Обычный 44 2 4 2 3" xfId="12643" xr:uid="{00000000-0005-0000-0000-0000E5470000}"/>
    <cellStyle name="Обычный 44 2 4 2 4" xfId="14137" xr:uid="{00000000-0005-0000-0000-0000E6470000}"/>
    <cellStyle name="Обычный 44 2 4 3" xfId="9599" xr:uid="{00000000-0005-0000-0000-0000E7470000}"/>
    <cellStyle name="Обычный 44 2 4 3 2" xfId="12803" xr:uid="{00000000-0005-0000-0000-0000E8470000}"/>
    <cellStyle name="Обычный 44 2 4 3 3" xfId="14296" xr:uid="{00000000-0005-0000-0000-0000E9470000}"/>
    <cellStyle name="Обычный 44 2 4 4" xfId="12473" xr:uid="{00000000-0005-0000-0000-0000EA470000}"/>
    <cellStyle name="Обычный 44 2 4 5" xfId="13959" xr:uid="{00000000-0005-0000-0000-0000EB470000}"/>
    <cellStyle name="Обычный 44 2 5" xfId="7619" xr:uid="{00000000-0005-0000-0000-0000EC470000}"/>
    <cellStyle name="Обычный 44 2 5 2" xfId="10078" xr:uid="{00000000-0005-0000-0000-0000ED470000}"/>
    <cellStyle name="Обычный 44 2 5 2 2" xfId="12900" xr:uid="{00000000-0005-0000-0000-0000EE470000}"/>
    <cellStyle name="Обычный 44 2 5 2 3" xfId="14394" xr:uid="{00000000-0005-0000-0000-0000EF470000}"/>
    <cellStyle name="Обычный 44 2 5 3" xfId="12568" xr:uid="{00000000-0005-0000-0000-0000F0470000}"/>
    <cellStyle name="Обычный 44 2 5 4" xfId="14064" xr:uid="{00000000-0005-0000-0000-0000F1470000}"/>
    <cellStyle name="Обычный 44 2 6" xfId="5558" xr:uid="{00000000-0005-0000-0000-0000F2470000}"/>
    <cellStyle name="Обычный 44 2 6 2" xfId="12741" xr:uid="{00000000-0005-0000-0000-0000F3470000}"/>
    <cellStyle name="Обычный 44 2 6 3" xfId="14235" xr:uid="{00000000-0005-0000-0000-0000F4470000}"/>
    <cellStyle name="Обычный 44 2 7" xfId="10497" xr:uid="{00000000-0005-0000-0000-0000F5470000}"/>
    <cellStyle name="Обычный 44 2 7 2" xfId="11823" xr:uid="{00000000-0005-0000-0000-0000F6470000}"/>
    <cellStyle name="Обычный 44 2 8" xfId="12411" xr:uid="{00000000-0005-0000-0000-0000F7470000}"/>
    <cellStyle name="Обычный 44 2 9" xfId="13095" xr:uid="{00000000-0005-0000-0000-0000F8470000}"/>
    <cellStyle name="Обычный 44 3" xfId="9372" xr:uid="{00000000-0005-0000-0000-0000F9470000}"/>
    <cellStyle name="Обычный 44 3 2" xfId="13233" xr:uid="{00000000-0005-0000-0000-0000FA470000}"/>
    <cellStyle name="Обычный 44 4" xfId="5962" xr:uid="{00000000-0005-0000-0000-0000FB470000}"/>
    <cellStyle name="Обычный 44 4 2" xfId="9520" xr:uid="{00000000-0005-0000-0000-0000FC470000}"/>
    <cellStyle name="Обычный 44 4 2 2" xfId="10225" xr:uid="{00000000-0005-0000-0000-0000FD470000}"/>
    <cellStyle name="Обычный 44 4 2 2 2" xfId="12976" xr:uid="{00000000-0005-0000-0000-0000FE470000}"/>
    <cellStyle name="Обычный 44 4 2 2 3" xfId="14475" xr:uid="{00000000-0005-0000-0000-0000FF470000}"/>
    <cellStyle name="Обычный 44 4 2 3" xfId="12648" xr:uid="{00000000-0005-0000-0000-000000480000}"/>
    <cellStyle name="Обычный 44 4 2 4" xfId="14142" xr:uid="{00000000-0005-0000-0000-000001480000}"/>
    <cellStyle name="Обычный 44 4 3" xfId="7735" xr:uid="{00000000-0005-0000-0000-000002480000}"/>
    <cellStyle name="Обычный 44 4 3 2" xfId="12808" xr:uid="{00000000-0005-0000-0000-000003480000}"/>
    <cellStyle name="Обычный 44 4 3 3" xfId="14301" xr:uid="{00000000-0005-0000-0000-000004480000}"/>
    <cellStyle name="Обычный 44 4 4" xfId="12478" xr:uid="{00000000-0005-0000-0000-000005480000}"/>
    <cellStyle name="Обычный 44 4 5" xfId="13964" xr:uid="{00000000-0005-0000-0000-000006480000}"/>
    <cellStyle name="Обычный 44 5" xfId="6779" xr:uid="{00000000-0005-0000-0000-000007480000}"/>
    <cellStyle name="Обычный 44 5 2" xfId="9503" xr:uid="{00000000-0005-0000-0000-000008480000}"/>
    <cellStyle name="Обычный 44 5 2 2" xfId="10137" xr:uid="{00000000-0005-0000-0000-000009480000}"/>
    <cellStyle name="Обычный 44 5 2 2 2" xfId="12941" xr:uid="{00000000-0005-0000-0000-00000A480000}"/>
    <cellStyle name="Обычный 44 5 2 2 3" xfId="14435" xr:uid="{00000000-0005-0000-0000-00000B480000}"/>
    <cellStyle name="Обычный 44 5 2 3" xfId="12610" xr:uid="{00000000-0005-0000-0000-00000C480000}"/>
    <cellStyle name="Обычный 44 5 2 4" xfId="14105" xr:uid="{00000000-0005-0000-0000-00000D480000}"/>
    <cellStyle name="Обычный 44 5 3" xfId="9581" xr:uid="{00000000-0005-0000-0000-00000E480000}"/>
    <cellStyle name="Обычный 44 5 3 2" xfId="12770" xr:uid="{00000000-0005-0000-0000-00000F480000}"/>
    <cellStyle name="Обычный 44 5 3 3" xfId="14265" xr:uid="{00000000-0005-0000-0000-000010480000}"/>
    <cellStyle name="Обычный 44 5 4" xfId="12442" xr:uid="{00000000-0005-0000-0000-000011480000}"/>
    <cellStyle name="Обычный 44 5 5" xfId="13926" xr:uid="{00000000-0005-0000-0000-000012480000}"/>
    <cellStyle name="Обычный 44 6" xfId="6839" xr:uid="{00000000-0005-0000-0000-000013480000}"/>
    <cellStyle name="Обычный 44 6 2" xfId="9993" xr:uid="{00000000-0005-0000-0000-000014480000}"/>
    <cellStyle name="Обычный 44 6 2 2" xfId="12861" xr:uid="{00000000-0005-0000-0000-000015480000}"/>
    <cellStyle name="Обычный 44 6 2 3" xfId="14354" xr:uid="{00000000-0005-0000-0000-000016480000}"/>
    <cellStyle name="Обычный 44 6 3" xfId="12530" xr:uid="{00000000-0005-0000-0000-000017480000}"/>
    <cellStyle name="Обычный 44 6 4" xfId="14025" xr:uid="{00000000-0005-0000-0000-000018480000}"/>
    <cellStyle name="Обычный 44 7" xfId="5991" xr:uid="{00000000-0005-0000-0000-000019480000}"/>
    <cellStyle name="Обычный 44 7 2" xfId="12701" xr:uid="{00000000-0005-0000-0000-00001A480000}"/>
    <cellStyle name="Обычный 44 7 3" xfId="14195" xr:uid="{00000000-0005-0000-0000-00001B480000}"/>
    <cellStyle name="Обычный 44 8" xfId="10829" xr:uid="{00000000-0005-0000-0000-00001C480000}"/>
    <cellStyle name="Обычный 44 8 2" xfId="11796" xr:uid="{00000000-0005-0000-0000-00001D480000}"/>
    <cellStyle name="Обычный 44 9" xfId="12368" xr:uid="{00000000-0005-0000-0000-00001E480000}"/>
    <cellStyle name="Обычный 45" xfId="1206" xr:uid="{00000000-0005-0000-0000-00001F480000}"/>
    <cellStyle name="Обычный 45 2" xfId="9098" xr:uid="{00000000-0005-0000-0000-000020480000}"/>
    <cellStyle name="Обычный 45 3" xfId="5916" xr:uid="{00000000-0005-0000-0000-000021480000}"/>
    <cellStyle name="Обычный 45 4" xfId="8403" xr:uid="{00000000-0005-0000-0000-000022480000}"/>
    <cellStyle name="Обычный 46" xfId="1207" xr:uid="{00000000-0005-0000-0000-000023480000}"/>
    <cellStyle name="Обычный 46 2" xfId="8402" xr:uid="{00000000-0005-0000-0000-000024480000}"/>
    <cellStyle name="Обычный 46 3" xfId="9232" xr:uid="{00000000-0005-0000-0000-000025480000}"/>
    <cellStyle name="Обычный 46 4" xfId="6511" xr:uid="{00000000-0005-0000-0000-000026480000}"/>
    <cellStyle name="Обычный 47" xfId="1208" xr:uid="{00000000-0005-0000-0000-000027480000}"/>
    <cellStyle name="Обычный 47 2" xfId="7236" xr:uid="{00000000-0005-0000-0000-000028480000}"/>
    <cellStyle name="Обычный 47 3" xfId="6075" xr:uid="{00000000-0005-0000-0000-000029480000}"/>
    <cellStyle name="Обычный 47 4" xfId="9097" xr:uid="{00000000-0005-0000-0000-00002A480000}"/>
    <cellStyle name="Обычный 48" xfId="1209" xr:uid="{00000000-0005-0000-0000-00002B480000}"/>
    <cellStyle name="Обычный 48 2" xfId="8404" xr:uid="{00000000-0005-0000-0000-00002C480000}"/>
    <cellStyle name="Обычный 48 3" xfId="6076" xr:uid="{00000000-0005-0000-0000-00002D480000}"/>
    <cellStyle name="Обычный 48 4" xfId="6513" xr:uid="{00000000-0005-0000-0000-00002E480000}"/>
    <cellStyle name="Обычный 49" xfId="1210" xr:uid="{00000000-0005-0000-0000-00002F480000}"/>
    <cellStyle name="Обычный 49 2" xfId="6512" xr:uid="{00000000-0005-0000-0000-000030480000}"/>
    <cellStyle name="Обычный 49 3" xfId="6077" xr:uid="{00000000-0005-0000-0000-000031480000}"/>
    <cellStyle name="Обычный 49 4" xfId="9099" xr:uid="{00000000-0005-0000-0000-000032480000}"/>
    <cellStyle name="Обычный 5" xfId="192" xr:uid="{00000000-0005-0000-0000-000033480000}"/>
    <cellStyle name="Обычный 5 2" xfId="291" xr:uid="{00000000-0005-0000-0000-000034480000}"/>
    <cellStyle name="Обычный 5 2 2" xfId="357" xr:uid="{00000000-0005-0000-0000-000035480000}"/>
    <cellStyle name="Обычный 5 2 2 2" xfId="6652" xr:uid="{00000000-0005-0000-0000-000036480000}"/>
    <cellStyle name="Обычный 5 2 2 2 2" xfId="15756" xr:uid="{00000000-0005-0000-0000-000037480000}"/>
    <cellStyle name="Обычный 5 2 2 3" xfId="15270" xr:uid="{00000000-0005-0000-0000-000038480000}"/>
    <cellStyle name="Обычный 5 2 2 4" xfId="8389" xr:uid="{00000000-0005-0000-0000-000039480000}"/>
    <cellStyle name="Обычный 5 2 3" xfId="1212" xr:uid="{00000000-0005-0000-0000-00003A480000}"/>
    <cellStyle name="Обычный 5 2 3 2" xfId="10830" xr:uid="{00000000-0005-0000-0000-00003B480000}"/>
    <cellStyle name="Обычный 5 2 3 3" xfId="11943" xr:uid="{00000000-0005-0000-0000-00003C480000}"/>
    <cellStyle name="Обычный 5 2 3 4" xfId="15896" xr:uid="{00000000-0005-0000-0000-00003D480000}"/>
    <cellStyle name="Обычный 5 2 3 5" xfId="8454" xr:uid="{00000000-0005-0000-0000-00003E480000}"/>
    <cellStyle name="Обычный 5 2 4" xfId="6078" xr:uid="{00000000-0005-0000-0000-00003F480000}"/>
    <cellStyle name="Обычный 5 2 4 2" xfId="11682" xr:uid="{00000000-0005-0000-0000-000040480000}"/>
    <cellStyle name="Обычный 5 2 5" xfId="6200" xr:uid="{00000000-0005-0000-0000-000041480000}"/>
    <cellStyle name="Обычный 5 3" xfId="346" xr:uid="{00000000-0005-0000-0000-000042480000}"/>
    <cellStyle name="Обычный 5 3 2" xfId="1354" xr:uid="{00000000-0005-0000-0000-000043480000}"/>
    <cellStyle name="Обычный 5 3 2 2" xfId="10832" xr:uid="{00000000-0005-0000-0000-000044480000}"/>
    <cellStyle name="Обычный 5 3 2 3" xfId="12104" xr:uid="{00000000-0005-0000-0000-000045480000}"/>
    <cellStyle name="Обычный 5 3 2 4" xfId="8640" xr:uid="{00000000-0005-0000-0000-000046480000}"/>
    <cellStyle name="Обычный 5 3 3" xfId="9237" xr:uid="{00000000-0005-0000-0000-000047480000}"/>
    <cellStyle name="Обычный 5 3 3 2" xfId="10833" xr:uid="{00000000-0005-0000-0000-000048480000}"/>
    <cellStyle name="Обычный 5 3 4" xfId="10831" xr:uid="{00000000-0005-0000-0000-000049480000}"/>
    <cellStyle name="Обычный 5 3 4 2" xfId="13643" xr:uid="{00000000-0005-0000-0000-00004A480000}"/>
    <cellStyle name="Обычный 5 3 5" xfId="13234" xr:uid="{00000000-0005-0000-0000-00004B480000}"/>
    <cellStyle name="Обычный 5 3 6" xfId="9096" xr:uid="{00000000-0005-0000-0000-00004C480000}"/>
    <cellStyle name="Обычный 5 4" xfId="1211" xr:uid="{00000000-0005-0000-0000-00004D480000}"/>
    <cellStyle name="Обычный 5 4 2" xfId="8532" xr:uid="{00000000-0005-0000-0000-00004E480000}"/>
    <cellStyle name="Обычный 5 4 2 2" xfId="13397" xr:uid="{00000000-0005-0000-0000-00004F480000}"/>
    <cellStyle name="Обычный 5 4 3" xfId="10834" xr:uid="{00000000-0005-0000-0000-000050480000}"/>
    <cellStyle name="Обычный 5 5" xfId="10835" xr:uid="{00000000-0005-0000-0000-000051480000}"/>
    <cellStyle name="Обычный 5 5 2" xfId="16069" xr:uid="{00000000-0005-0000-0000-000052480000}"/>
    <cellStyle name="Обычный 5 5 3" xfId="15881" xr:uid="{00000000-0005-0000-0000-000053480000}"/>
    <cellStyle name="Обычный 5 6" xfId="10496" xr:uid="{00000000-0005-0000-0000-000054480000}"/>
    <cellStyle name="Обычный 5 6 2" xfId="16053" xr:uid="{00000000-0005-0000-0000-000055480000}"/>
    <cellStyle name="Обычный 5 7" xfId="16065" xr:uid="{00000000-0005-0000-0000-000056480000}"/>
    <cellStyle name="Обычный 5 8" xfId="8069" xr:uid="{00000000-0005-0000-0000-000057480000}"/>
    <cellStyle name="Обычный 5 9" xfId="20081" xr:uid="{00000000-0005-0000-0000-000058480000}"/>
    <cellStyle name="Обычный 5 9 2" xfId="20246" xr:uid="{00000000-0005-0000-0000-000059480000}"/>
    <cellStyle name="Обычный 5 9 2 2" xfId="20261" xr:uid="{00000000-0005-0000-0000-00005A480000}"/>
    <cellStyle name="Обычный 50" xfId="1213" xr:uid="{00000000-0005-0000-0000-00005B480000}"/>
    <cellStyle name="Обычный 50 2" xfId="7238" xr:uid="{00000000-0005-0000-0000-00005C480000}"/>
    <cellStyle name="Обычный 50 3" xfId="6079" xr:uid="{00000000-0005-0000-0000-00005D480000}"/>
    <cellStyle name="Обычный 50 4" xfId="7237" xr:uid="{00000000-0005-0000-0000-00005E480000}"/>
    <cellStyle name="Обычный 51" xfId="1214" xr:uid="{00000000-0005-0000-0000-00005F480000}"/>
    <cellStyle name="Обычный 51 2" xfId="9100" xr:uid="{00000000-0005-0000-0000-000060480000}"/>
    <cellStyle name="Обычный 51 3" xfId="6080" xr:uid="{00000000-0005-0000-0000-000061480000}"/>
    <cellStyle name="Обычный 51 4" xfId="9101" xr:uid="{00000000-0005-0000-0000-000062480000}"/>
    <cellStyle name="Обычный 52" xfId="1215" xr:uid="{00000000-0005-0000-0000-000063480000}"/>
    <cellStyle name="Обычный 52 2" xfId="8407" xr:uid="{00000000-0005-0000-0000-000064480000}"/>
    <cellStyle name="Обычный 52 3" xfId="6081" xr:uid="{00000000-0005-0000-0000-000065480000}"/>
    <cellStyle name="Обычный 52 4" xfId="6530" xr:uid="{00000000-0005-0000-0000-000066480000}"/>
    <cellStyle name="Обычный 53" xfId="1216" xr:uid="{00000000-0005-0000-0000-000067480000}"/>
    <cellStyle name="Обычный 53 2" xfId="6516" xr:uid="{00000000-0005-0000-0000-000068480000}"/>
    <cellStyle name="Обычный 53 3" xfId="6082" xr:uid="{00000000-0005-0000-0000-000069480000}"/>
    <cellStyle name="Обычный 53 4" xfId="7239" xr:uid="{00000000-0005-0000-0000-00006A480000}"/>
    <cellStyle name="Обычный 54" xfId="1217" xr:uid="{00000000-0005-0000-0000-00006B480000}"/>
    <cellStyle name="Обычный 54 2" xfId="9102" xr:uid="{00000000-0005-0000-0000-00006C480000}"/>
    <cellStyle name="Обычный 54 3" xfId="6083" xr:uid="{00000000-0005-0000-0000-00006D480000}"/>
    <cellStyle name="Обычный 54 4" xfId="8406" xr:uid="{00000000-0005-0000-0000-00006E480000}"/>
    <cellStyle name="Обычный 55" xfId="407" xr:uid="{00000000-0005-0000-0000-00006F480000}"/>
    <cellStyle name="Обычный 55 2" xfId="6571" xr:uid="{00000000-0005-0000-0000-000070480000}"/>
    <cellStyle name="Обычный 55 2 2" xfId="7388" xr:uid="{00000000-0005-0000-0000-000071480000}"/>
    <cellStyle name="Обычный 55 2 2 2" xfId="13136" xr:uid="{00000000-0005-0000-0000-000072480000}"/>
    <cellStyle name="Обычный 55 3" xfId="7567" xr:uid="{00000000-0005-0000-0000-000073480000}"/>
    <cellStyle name="Обычный 55 4" xfId="10836" xr:uid="{00000000-0005-0000-0000-000074480000}"/>
    <cellStyle name="Обычный 55 5" xfId="9088" xr:uid="{00000000-0005-0000-0000-000075480000}"/>
    <cellStyle name="Обычный 56" xfId="6518" xr:uid="{00000000-0005-0000-0000-000076480000}"/>
    <cellStyle name="Обычный 56 2" xfId="6097" xr:uid="{00000000-0005-0000-0000-000077480000}"/>
    <cellStyle name="Обычный 56 2 2" xfId="6645" xr:uid="{00000000-0005-0000-0000-000078480000}"/>
    <cellStyle name="Обычный 56 2 2 2" xfId="13143" xr:uid="{00000000-0005-0000-0000-000079480000}"/>
    <cellStyle name="Обычный 56 3" xfId="5418" xr:uid="{00000000-0005-0000-0000-00007A480000}"/>
    <cellStyle name="Обычный 56 4" xfId="10837" xr:uid="{00000000-0005-0000-0000-00007B480000}"/>
    <cellStyle name="Обычный 57" xfId="16" xr:uid="{00000000-0005-0000-0000-00007C480000}"/>
    <cellStyle name="Обычный 57 2" xfId="414" xr:uid="{00000000-0005-0000-0000-00007D480000}"/>
    <cellStyle name="Обычный 57 2 2" xfId="5417" xr:uid="{00000000-0005-0000-0000-00007E480000}"/>
    <cellStyle name="Обычный 57 2 2 2" xfId="13235" xr:uid="{00000000-0005-0000-0000-00007F480000}"/>
    <cellStyle name="Обычный 57 2 3" xfId="6099" xr:uid="{00000000-0005-0000-0000-000080480000}"/>
    <cellStyle name="Обычный 57 3" xfId="18" xr:uid="{00000000-0005-0000-0000-000081480000}"/>
    <cellStyle name="Обычный 57 3 2" xfId="7535" xr:uid="{00000000-0005-0000-0000-000082480000}"/>
    <cellStyle name="Обычный 57 4" xfId="10838" xr:uid="{00000000-0005-0000-0000-000083480000}"/>
    <cellStyle name="Обычный 57 5" xfId="8408" xr:uid="{00000000-0005-0000-0000-000084480000}"/>
    <cellStyle name="Обычный 58" xfId="22" xr:uid="{00000000-0005-0000-0000-000085480000}"/>
    <cellStyle name="Обычный 58 10" xfId="13792" xr:uid="{00000000-0005-0000-0000-000086480000}"/>
    <cellStyle name="Обычный 58 11" xfId="7240" xr:uid="{00000000-0005-0000-0000-000087480000}"/>
    <cellStyle name="Обычный 58 2" xfId="43" xr:uid="{00000000-0005-0000-0000-000088480000}"/>
    <cellStyle name="Обычный 58 2 2" xfId="427" xr:uid="{00000000-0005-0000-0000-000089480000}"/>
    <cellStyle name="Обычный 58 2 2 2" xfId="7684" xr:uid="{00000000-0005-0000-0000-00008A480000}"/>
    <cellStyle name="Обычный 58 2 2 2 2" xfId="10335" xr:uid="{00000000-0005-0000-0000-00008B480000}"/>
    <cellStyle name="Обычный 58 2 2 2 2 2" xfId="13023" xr:uid="{00000000-0005-0000-0000-00008C480000}"/>
    <cellStyle name="Обычный 58 2 2 2 2 3" xfId="14526" xr:uid="{00000000-0005-0000-0000-00008D480000}"/>
    <cellStyle name="Обычный 58 2 2 2 3" xfId="12696" xr:uid="{00000000-0005-0000-0000-00008E480000}"/>
    <cellStyle name="Обычный 58 2 2 2 4" xfId="14190" xr:uid="{00000000-0005-0000-0000-00008F480000}"/>
    <cellStyle name="Обычный 58 2 2 3" xfId="9988" xr:uid="{00000000-0005-0000-0000-000090480000}"/>
    <cellStyle name="Обычный 58 2 2 3 2" xfId="12856" xr:uid="{00000000-0005-0000-0000-000091480000}"/>
    <cellStyle name="Обычный 58 2 2 3 3" xfId="14349" xr:uid="{00000000-0005-0000-0000-000092480000}"/>
    <cellStyle name="Обычный 58 2 2 4" xfId="12525" xr:uid="{00000000-0005-0000-0000-000093480000}"/>
    <cellStyle name="Обычный 58 2 2 5" xfId="14019" xr:uid="{00000000-0005-0000-0000-000094480000}"/>
    <cellStyle name="Обычный 58 2 2 6" xfId="8720" xr:uid="{00000000-0005-0000-0000-000095480000}"/>
    <cellStyle name="Обычный 58 2 3" xfId="9908" xr:uid="{00000000-0005-0000-0000-000096480000}"/>
    <cellStyle name="Обычный 58 2 3 2" xfId="10087" xr:uid="{00000000-0005-0000-0000-000097480000}"/>
    <cellStyle name="Обычный 58 2 3 2 2" xfId="12908" xr:uid="{00000000-0005-0000-0000-000098480000}"/>
    <cellStyle name="Обычный 58 2 3 2 3" xfId="14402" xr:uid="{00000000-0005-0000-0000-000099480000}"/>
    <cellStyle name="Обычный 58 2 3 3" xfId="12576" xr:uid="{00000000-0005-0000-0000-00009A480000}"/>
    <cellStyle name="Обычный 58 2 3 4" xfId="14072" xr:uid="{00000000-0005-0000-0000-00009B480000}"/>
    <cellStyle name="Обычный 58 2 4" xfId="7705" xr:uid="{00000000-0005-0000-0000-00009C480000}"/>
    <cellStyle name="Обычный 58 2 4 2" xfId="12749" xr:uid="{00000000-0005-0000-0000-00009D480000}"/>
    <cellStyle name="Обычный 58 2 4 3" xfId="14243" xr:uid="{00000000-0005-0000-0000-00009E480000}"/>
    <cellStyle name="Обычный 58 2 5" xfId="11959" xr:uid="{00000000-0005-0000-0000-00009F480000}"/>
    <cellStyle name="Обычный 58 2 6" xfId="12421" xr:uid="{00000000-0005-0000-0000-0000A0480000}"/>
    <cellStyle name="Обычный 58 2 7" xfId="13144" xr:uid="{00000000-0005-0000-0000-0000A1480000}"/>
    <cellStyle name="Обычный 58 2 8" xfId="13896" xr:uid="{00000000-0005-0000-0000-0000A2480000}"/>
    <cellStyle name="Обычный 58 2 9" xfId="6517" xr:uid="{00000000-0005-0000-0000-0000A3480000}"/>
    <cellStyle name="Обычный 58 3" xfId="6752" xr:uid="{00000000-0005-0000-0000-0000A4480000}"/>
    <cellStyle name="Обычный 58 3 2" xfId="8719" xr:uid="{00000000-0005-0000-0000-0000A5480000}"/>
    <cellStyle name="Обычный 58 3 2 2" xfId="7683" xr:uid="{00000000-0005-0000-0000-0000A6480000}"/>
    <cellStyle name="Обычный 58 3 2 2 2" xfId="10334" xr:uid="{00000000-0005-0000-0000-0000A7480000}"/>
    <cellStyle name="Обычный 58 3 2 2 2 2" xfId="13022" xr:uid="{00000000-0005-0000-0000-0000A8480000}"/>
    <cellStyle name="Обычный 58 3 2 2 2 3" xfId="14525" xr:uid="{00000000-0005-0000-0000-0000A9480000}"/>
    <cellStyle name="Обычный 58 3 2 2 3" xfId="12695" xr:uid="{00000000-0005-0000-0000-0000AA480000}"/>
    <cellStyle name="Обычный 58 3 2 2 4" xfId="14189" xr:uid="{00000000-0005-0000-0000-0000AB480000}"/>
    <cellStyle name="Обычный 58 3 2 3" xfId="9987" xr:uid="{00000000-0005-0000-0000-0000AC480000}"/>
    <cellStyle name="Обычный 58 3 2 3 2" xfId="12855" xr:uid="{00000000-0005-0000-0000-0000AD480000}"/>
    <cellStyle name="Обычный 58 3 2 3 3" xfId="14348" xr:uid="{00000000-0005-0000-0000-0000AE480000}"/>
    <cellStyle name="Обычный 58 3 2 4" xfId="12524" xr:uid="{00000000-0005-0000-0000-0000AF480000}"/>
    <cellStyle name="Обычный 58 3 2 5" xfId="14018" xr:uid="{00000000-0005-0000-0000-0000B0480000}"/>
    <cellStyle name="Обычный 58 3 3" xfId="5977" xr:uid="{00000000-0005-0000-0000-0000B1480000}"/>
    <cellStyle name="Обычный 58 3 3 2" xfId="10086" xr:uid="{00000000-0005-0000-0000-0000B2480000}"/>
    <cellStyle name="Обычный 58 3 3 2 2" xfId="12907" xr:uid="{00000000-0005-0000-0000-0000B3480000}"/>
    <cellStyle name="Обычный 58 3 3 2 3" xfId="14401" xr:uid="{00000000-0005-0000-0000-0000B4480000}"/>
    <cellStyle name="Обычный 58 3 3 3" xfId="12575" xr:uid="{00000000-0005-0000-0000-0000B5480000}"/>
    <cellStyle name="Обычный 58 3 3 4" xfId="14071" xr:uid="{00000000-0005-0000-0000-0000B6480000}"/>
    <cellStyle name="Обычный 58 3 4" xfId="5554" xr:uid="{00000000-0005-0000-0000-0000B7480000}"/>
    <cellStyle name="Обычный 58 3 4 2" xfId="12748" xr:uid="{00000000-0005-0000-0000-0000B8480000}"/>
    <cellStyle name="Обычный 58 3 4 3" xfId="14242" xr:uid="{00000000-0005-0000-0000-0000B9480000}"/>
    <cellStyle name="Обычный 58 3 5" xfId="12420" xr:uid="{00000000-0005-0000-0000-0000BA480000}"/>
    <cellStyle name="Обычный 58 3 6" xfId="13895" xr:uid="{00000000-0005-0000-0000-0000BB480000}"/>
    <cellStyle name="Обычный 58 4" xfId="9434" xr:uid="{00000000-0005-0000-0000-0000BC480000}"/>
    <cellStyle name="Обычный 58 4 2" xfId="6875" xr:uid="{00000000-0005-0000-0000-0000BD480000}"/>
    <cellStyle name="Обычный 58 4 2 2" xfId="10235" xr:uid="{00000000-0005-0000-0000-0000BE480000}"/>
    <cellStyle name="Обычный 58 4 2 2 2" xfId="12977" xr:uid="{00000000-0005-0000-0000-0000BF480000}"/>
    <cellStyle name="Обычный 58 4 2 2 3" xfId="14477" xr:uid="{00000000-0005-0000-0000-0000C0480000}"/>
    <cellStyle name="Обычный 58 4 2 3" xfId="12649" xr:uid="{00000000-0005-0000-0000-0000C1480000}"/>
    <cellStyle name="Обычный 58 4 2 4" xfId="14144" xr:uid="{00000000-0005-0000-0000-0000C2480000}"/>
    <cellStyle name="Обычный 58 4 3" xfId="5618" xr:uid="{00000000-0005-0000-0000-0000C3480000}"/>
    <cellStyle name="Обычный 58 4 3 2" xfId="12809" xr:uid="{00000000-0005-0000-0000-0000C4480000}"/>
    <cellStyle name="Обычный 58 4 3 3" xfId="14303" xr:uid="{00000000-0005-0000-0000-0000C5480000}"/>
    <cellStyle name="Обычный 58 4 4" xfId="12479" xr:uid="{00000000-0005-0000-0000-0000C6480000}"/>
    <cellStyle name="Обычный 58 4 5" xfId="13970" xr:uid="{00000000-0005-0000-0000-0000C7480000}"/>
    <cellStyle name="Обычный 58 5" xfId="9402" xr:uid="{00000000-0005-0000-0000-0000C8480000}"/>
    <cellStyle name="Обычный 58 6" xfId="7599" xr:uid="{00000000-0005-0000-0000-0000C9480000}"/>
    <cellStyle name="Обычный 58 6 2" xfId="9994" xr:uid="{00000000-0005-0000-0000-0000CA480000}"/>
    <cellStyle name="Обычный 58 6 2 2" xfId="12862" xr:uid="{00000000-0005-0000-0000-0000CB480000}"/>
    <cellStyle name="Обычный 58 6 2 3" xfId="14355" xr:uid="{00000000-0005-0000-0000-0000CC480000}"/>
    <cellStyle name="Обычный 58 6 3" xfId="12531" xr:uid="{00000000-0005-0000-0000-0000CD480000}"/>
    <cellStyle name="Обычный 58 6 4" xfId="14026" xr:uid="{00000000-0005-0000-0000-0000CE480000}"/>
    <cellStyle name="Обычный 58 7" xfId="6115" xr:uid="{00000000-0005-0000-0000-0000CF480000}"/>
    <cellStyle name="Обычный 58 7 2" xfId="12702" xr:uid="{00000000-0005-0000-0000-0000D0480000}"/>
    <cellStyle name="Обычный 58 7 3" xfId="14197" xr:uid="{00000000-0005-0000-0000-0000D1480000}"/>
    <cellStyle name="Обычный 58 8" xfId="11807" xr:uid="{00000000-0005-0000-0000-0000D2480000}"/>
    <cellStyle name="Обычный 58 9" xfId="12374" xr:uid="{00000000-0005-0000-0000-0000D3480000}"/>
    <cellStyle name="Обычный 59" xfId="8405" xr:uid="{00000000-0005-0000-0000-0000D4480000}"/>
    <cellStyle name="Обычный 59 10" xfId="13793" xr:uid="{00000000-0005-0000-0000-0000D5480000}"/>
    <cellStyle name="Обычный 59 2" xfId="7241" xr:uid="{00000000-0005-0000-0000-0000D6480000}"/>
    <cellStyle name="Обычный 59 2 2" xfId="9458" xr:uid="{00000000-0005-0000-0000-0000D7480000}"/>
    <cellStyle name="Обычный 59 2 2 2" xfId="9550" xr:uid="{00000000-0005-0000-0000-0000D8480000}"/>
    <cellStyle name="Обычный 59 2 2 2 2" xfId="10337" xr:uid="{00000000-0005-0000-0000-0000D9480000}"/>
    <cellStyle name="Обычный 59 2 2 2 2 2" xfId="13025" xr:uid="{00000000-0005-0000-0000-0000DA480000}"/>
    <cellStyle name="Обычный 59 2 2 2 2 3" xfId="14528" xr:uid="{00000000-0005-0000-0000-0000DB480000}"/>
    <cellStyle name="Обычный 59 2 2 2 3" xfId="12698" xr:uid="{00000000-0005-0000-0000-0000DC480000}"/>
    <cellStyle name="Обычный 59 2 2 2 4" xfId="14192" xr:uid="{00000000-0005-0000-0000-0000DD480000}"/>
    <cellStyle name="Обычный 59 2 2 3" xfId="9990" xr:uid="{00000000-0005-0000-0000-0000DE480000}"/>
    <cellStyle name="Обычный 59 2 2 3 2" xfId="12858" xr:uid="{00000000-0005-0000-0000-0000DF480000}"/>
    <cellStyle name="Обычный 59 2 2 3 3" xfId="14351" xr:uid="{00000000-0005-0000-0000-0000E0480000}"/>
    <cellStyle name="Обычный 59 2 2 4" xfId="12527" xr:uid="{00000000-0005-0000-0000-0000E1480000}"/>
    <cellStyle name="Обычный 59 2 2 5" xfId="14021" xr:uid="{00000000-0005-0000-0000-0000E2480000}"/>
    <cellStyle name="Обычный 59 2 3" xfId="5978" xr:uid="{00000000-0005-0000-0000-0000E3480000}"/>
    <cellStyle name="Обычный 59 2 3 2" xfId="10089" xr:uid="{00000000-0005-0000-0000-0000E4480000}"/>
    <cellStyle name="Обычный 59 2 3 2 2" xfId="12910" xr:uid="{00000000-0005-0000-0000-0000E5480000}"/>
    <cellStyle name="Обычный 59 2 3 2 3" xfId="14404" xr:uid="{00000000-0005-0000-0000-0000E6480000}"/>
    <cellStyle name="Обычный 59 2 3 3" xfId="12578" xr:uid="{00000000-0005-0000-0000-0000E7480000}"/>
    <cellStyle name="Обычный 59 2 3 4" xfId="14074" xr:uid="{00000000-0005-0000-0000-0000E8480000}"/>
    <cellStyle name="Обычный 59 2 4" xfId="5555" xr:uid="{00000000-0005-0000-0000-0000E9480000}"/>
    <cellStyle name="Обычный 59 2 4 2" xfId="12751" xr:uid="{00000000-0005-0000-0000-0000EA480000}"/>
    <cellStyle name="Обычный 59 2 4 3" xfId="14245" xr:uid="{00000000-0005-0000-0000-0000EB480000}"/>
    <cellStyle name="Обычный 59 2 5" xfId="11960" xr:uid="{00000000-0005-0000-0000-0000EC480000}"/>
    <cellStyle name="Обычный 59 2 6" xfId="12423" xr:uid="{00000000-0005-0000-0000-0000ED480000}"/>
    <cellStyle name="Обычный 59 2 7" xfId="13236" xr:uid="{00000000-0005-0000-0000-0000EE480000}"/>
    <cellStyle name="Обычный 59 2 8" xfId="13898" xr:uid="{00000000-0005-0000-0000-0000EF480000}"/>
    <cellStyle name="Обычный 59 3" xfId="7506" xr:uid="{00000000-0005-0000-0000-0000F0480000}"/>
    <cellStyle name="Обычный 59 3 2" xfId="7591" xr:uid="{00000000-0005-0000-0000-0000F1480000}"/>
    <cellStyle name="Обычный 59 3 2 2" xfId="9551" xr:uid="{00000000-0005-0000-0000-0000F2480000}"/>
    <cellStyle name="Обычный 59 3 2 2 2" xfId="10336" xr:uid="{00000000-0005-0000-0000-0000F3480000}"/>
    <cellStyle name="Обычный 59 3 2 2 2 2" xfId="13024" xr:uid="{00000000-0005-0000-0000-0000F4480000}"/>
    <cellStyle name="Обычный 59 3 2 2 2 3" xfId="14527" xr:uid="{00000000-0005-0000-0000-0000F5480000}"/>
    <cellStyle name="Обычный 59 3 2 2 3" xfId="12697" xr:uid="{00000000-0005-0000-0000-0000F6480000}"/>
    <cellStyle name="Обычный 59 3 2 2 4" xfId="14191" xr:uid="{00000000-0005-0000-0000-0000F7480000}"/>
    <cellStyle name="Обычный 59 3 2 3" xfId="9989" xr:uid="{00000000-0005-0000-0000-0000F8480000}"/>
    <cellStyle name="Обычный 59 3 2 3 2" xfId="12857" xr:uid="{00000000-0005-0000-0000-0000F9480000}"/>
    <cellStyle name="Обычный 59 3 2 3 3" xfId="14350" xr:uid="{00000000-0005-0000-0000-0000FA480000}"/>
    <cellStyle name="Обычный 59 3 2 4" xfId="12526" xr:uid="{00000000-0005-0000-0000-0000FB480000}"/>
    <cellStyle name="Обычный 59 3 2 5" xfId="14020" xr:uid="{00000000-0005-0000-0000-0000FC480000}"/>
    <cellStyle name="Обычный 59 3 3" xfId="9896" xr:uid="{00000000-0005-0000-0000-0000FD480000}"/>
    <cellStyle name="Обычный 59 3 3 2" xfId="10088" xr:uid="{00000000-0005-0000-0000-0000FE480000}"/>
    <cellStyle name="Обычный 59 3 3 2 2" xfId="12909" xr:uid="{00000000-0005-0000-0000-0000FF480000}"/>
    <cellStyle name="Обычный 59 3 3 2 3" xfId="14403" xr:uid="{00000000-0005-0000-0000-000000490000}"/>
    <cellStyle name="Обычный 59 3 3 3" xfId="12577" xr:uid="{00000000-0005-0000-0000-000001490000}"/>
    <cellStyle name="Обычный 59 3 3 4" xfId="14073" xr:uid="{00000000-0005-0000-0000-000002490000}"/>
    <cellStyle name="Обычный 59 3 4" xfId="5556" xr:uid="{00000000-0005-0000-0000-000003490000}"/>
    <cellStyle name="Обычный 59 3 4 2" xfId="12750" xr:uid="{00000000-0005-0000-0000-000004490000}"/>
    <cellStyle name="Обычный 59 3 4 3" xfId="14244" xr:uid="{00000000-0005-0000-0000-000005490000}"/>
    <cellStyle name="Обычный 59 3 5" xfId="12422" xr:uid="{00000000-0005-0000-0000-000006490000}"/>
    <cellStyle name="Обычный 59 3 6" xfId="13897" xr:uid="{00000000-0005-0000-0000-000007490000}"/>
    <cellStyle name="Обычный 59 4" xfId="9431" xr:uid="{00000000-0005-0000-0000-000008490000}"/>
    <cellStyle name="Обычный 59 4 2" xfId="7658" xr:uid="{00000000-0005-0000-0000-000009490000}"/>
    <cellStyle name="Обычный 59 4 2 2" xfId="10236" xr:uid="{00000000-0005-0000-0000-00000A490000}"/>
    <cellStyle name="Обычный 59 4 2 2 2" xfId="12978" xr:uid="{00000000-0005-0000-0000-00000B490000}"/>
    <cellStyle name="Обычный 59 4 2 2 3" xfId="14478" xr:uid="{00000000-0005-0000-0000-00000C490000}"/>
    <cellStyle name="Обычный 59 4 2 3" xfId="12650" xr:uid="{00000000-0005-0000-0000-00000D490000}"/>
    <cellStyle name="Обычный 59 4 2 4" xfId="14145" xr:uid="{00000000-0005-0000-0000-00000E490000}"/>
    <cellStyle name="Обычный 59 4 3" xfId="5615" xr:uid="{00000000-0005-0000-0000-00000F490000}"/>
    <cellStyle name="Обычный 59 4 3 2" xfId="12810" xr:uid="{00000000-0005-0000-0000-000010490000}"/>
    <cellStyle name="Обычный 59 4 3 3" xfId="14304" xr:uid="{00000000-0005-0000-0000-000011490000}"/>
    <cellStyle name="Обычный 59 4 4" xfId="12480" xr:uid="{00000000-0005-0000-0000-000012490000}"/>
    <cellStyle name="Обычный 59 4 5" xfId="13971" xr:uid="{00000000-0005-0000-0000-000013490000}"/>
    <cellStyle name="Обычный 59 5" xfId="6782" xr:uid="{00000000-0005-0000-0000-000014490000}"/>
    <cellStyle name="Обычный 59 6" xfId="8726" xr:uid="{00000000-0005-0000-0000-000015490000}"/>
    <cellStyle name="Обычный 59 6 2" xfId="9995" xr:uid="{00000000-0005-0000-0000-000016490000}"/>
    <cellStyle name="Обычный 59 6 2 2" xfId="12863" xr:uid="{00000000-0005-0000-0000-000017490000}"/>
    <cellStyle name="Обычный 59 6 2 3" xfId="14356" xr:uid="{00000000-0005-0000-0000-000018490000}"/>
    <cellStyle name="Обычный 59 6 3" xfId="12532" xr:uid="{00000000-0005-0000-0000-000019490000}"/>
    <cellStyle name="Обычный 59 6 4" xfId="14027" xr:uid="{00000000-0005-0000-0000-00001A490000}"/>
    <cellStyle name="Обычный 59 7" xfId="5992" xr:uid="{00000000-0005-0000-0000-00001B490000}"/>
    <cellStyle name="Обычный 59 7 2" xfId="12703" xr:uid="{00000000-0005-0000-0000-00001C490000}"/>
    <cellStyle name="Обычный 59 7 3" xfId="14198" xr:uid="{00000000-0005-0000-0000-00001D490000}"/>
    <cellStyle name="Обычный 59 8" xfId="11808" xr:uid="{00000000-0005-0000-0000-00001E490000}"/>
    <cellStyle name="Обычный 59 9" xfId="12375" xr:uid="{00000000-0005-0000-0000-00001F490000}"/>
    <cellStyle name="Обычный 6" xfId="193" xr:uid="{00000000-0005-0000-0000-000020490000}"/>
    <cellStyle name="Обычный 6 2" xfId="1219" xr:uid="{00000000-0005-0000-0000-000021490000}"/>
    <cellStyle name="Обычный 6 2 2" xfId="1356" xr:uid="{00000000-0005-0000-0000-000022490000}"/>
    <cellStyle name="Обычный 6 2 2 2" xfId="8531" xr:uid="{00000000-0005-0000-0000-000023490000}"/>
    <cellStyle name="Обычный 6 2 2 2 2" xfId="15723" xr:uid="{00000000-0005-0000-0000-000024490000}"/>
    <cellStyle name="Обычный 6 2 2 3" xfId="10839" xr:uid="{00000000-0005-0000-0000-000025490000}"/>
    <cellStyle name="Обычный 6 2 2 4" xfId="15462" xr:uid="{00000000-0005-0000-0000-000026490000}"/>
    <cellStyle name="Обычный 6 2 2 5" xfId="7242" xr:uid="{00000000-0005-0000-0000-000027490000}"/>
    <cellStyle name="Обычный 6 2 3" xfId="9157" xr:uid="{00000000-0005-0000-0000-000028490000}"/>
    <cellStyle name="Обычный 6 2 3 2" xfId="7389" xr:uid="{00000000-0005-0000-0000-000029490000}"/>
    <cellStyle name="Обычный 6 2 3 2 2" xfId="13644" xr:uid="{00000000-0005-0000-0000-00002A490000}"/>
    <cellStyle name="Обычный 6 2 3 3" xfId="11712" xr:uid="{00000000-0005-0000-0000-00002B490000}"/>
    <cellStyle name="Обычный 6 2 3 4" xfId="15783" xr:uid="{00000000-0005-0000-0000-00002C490000}"/>
    <cellStyle name="Обычный 6 2 4" xfId="6084" xr:uid="{00000000-0005-0000-0000-00002D490000}"/>
    <cellStyle name="Обычный 6 2 4 2" xfId="8641" xr:uid="{00000000-0005-0000-0000-00002E490000}"/>
    <cellStyle name="Обычный 6 2 5" xfId="8761" xr:uid="{00000000-0005-0000-0000-00002F490000}"/>
    <cellStyle name="Обычный 6 3" xfId="1355" xr:uid="{00000000-0005-0000-0000-000030490000}"/>
    <cellStyle name="Обычный 6 3 2" xfId="7568" xr:uid="{00000000-0005-0000-0000-000031490000}"/>
    <cellStyle name="Обычный 6 3 2 2" xfId="10841" xr:uid="{00000000-0005-0000-0000-000032490000}"/>
    <cellStyle name="Обычный 6 3 3" xfId="6781" xr:uid="{00000000-0005-0000-0000-000033490000}"/>
    <cellStyle name="Обычный 6 3 3 2" xfId="13237" xr:uid="{00000000-0005-0000-0000-000034490000}"/>
    <cellStyle name="Обычный 6 3 4" xfId="10840" xr:uid="{00000000-0005-0000-0000-000035490000}"/>
    <cellStyle name="Обычный 6 3 5" xfId="12121" xr:uid="{00000000-0005-0000-0000-000036490000}"/>
    <cellStyle name="Обычный 6 3 6" xfId="7243" xr:uid="{00000000-0005-0000-0000-000037490000}"/>
    <cellStyle name="Обычный 6 4" xfId="1218" xr:uid="{00000000-0005-0000-0000-000038490000}"/>
    <cellStyle name="Обычный 6 4 2" xfId="10842" xr:uid="{00000000-0005-0000-0000-000039490000}"/>
    <cellStyle name="Обычный 6 4 3" xfId="15759" xr:uid="{00000000-0005-0000-0000-00003A490000}"/>
    <cellStyle name="Обычный 6 4 4" xfId="6522" xr:uid="{00000000-0005-0000-0000-00003B490000}"/>
    <cellStyle name="Обычный 6 5" xfId="9226" xr:uid="{00000000-0005-0000-0000-00003C490000}"/>
    <cellStyle name="Обычный 6 5 2" xfId="7390" xr:uid="{00000000-0005-0000-0000-00003D490000}"/>
    <cellStyle name="Обычный 6 5 2 2" xfId="16070" xr:uid="{00000000-0005-0000-0000-00003E490000}"/>
    <cellStyle name="Обычный 6 5 3" xfId="10843" xr:uid="{00000000-0005-0000-0000-00003F490000}"/>
    <cellStyle name="Обычный 6 5 4" xfId="15882" xr:uid="{00000000-0005-0000-0000-000040490000}"/>
    <cellStyle name="Обычный 6 6" xfId="6628" xr:uid="{00000000-0005-0000-0000-000041490000}"/>
    <cellStyle name="Обычный 6 6 2" xfId="16054" xr:uid="{00000000-0005-0000-0000-000042490000}"/>
    <cellStyle name="Обычный 6 7" xfId="6177" xr:uid="{00000000-0005-0000-0000-000043490000}"/>
    <cellStyle name="Обычный 6_ZB_3KV_2014" xfId="8410" xr:uid="{00000000-0005-0000-0000-000044490000}"/>
    <cellStyle name="Обычный 60" xfId="9106" xr:uid="{00000000-0005-0000-0000-000045490000}"/>
    <cellStyle name="Обычный 60 10" xfId="13794" xr:uid="{00000000-0005-0000-0000-000046490000}"/>
    <cellStyle name="Обычный 60 2" xfId="6519" xr:uid="{00000000-0005-0000-0000-000047490000}"/>
    <cellStyle name="Обычный 60 2 2" xfId="6837" xr:uid="{00000000-0005-0000-0000-000048490000}"/>
    <cellStyle name="Обычный 60 2 2 2" xfId="9911" xr:uid="{00000000-0005-0000-0000-000049490000}"/>
    <cellStyle name="Обычный 60 2 2 2 2" xfId="10339" xr:uid="{00000000-0005-0000-0000-00004A490000}"/>
    <cellStyle name="Обычный 60 2 2 2 2 2" xfId="13027" xr:uid="{00000000-0005-0000-0000-00004B490000}"/>
    <cellStyle name="Обычный 60 2 2 2 2 3" xfId="14530" xr:uid="{00000000-0005-0000-0000-00004C490000}"/>
    <cellStyle name="Обычный 60 2 2 2 3" xfId="12700" xr:uid="{00000000-0005-0000-0000-00004D490000}"/>
    <cellStyle name="Обычный 60 2 2 2 4" xfId="14194" xr:uid="{00000000-0005-0000-0000-00004E490000}"/>
    <cellStyle name="Обычный 60 2 2 3" xfId="9992" xr:uid="{00000000-0005-0000-0000-00004F490000}"/>
    <cellStyle name="Обычный 60 2 2 3 2" xfId="12860" xr:uid="{00000000-0005-0000-0000-000050490000}"/>
    <cellStyle name="Обычный 60 2 2 3 3" xfId="14353" xr:uid="{00000000-0005-0000-0000-000051490000}"/>
    <cellStyle name="Обычный 60 2 2 4" xfId="12529" xr:uid="{00000000-0005-0000-0000-000052490000}"/>
    <cellStyle name="Обычный 60 2 2 5" xfId="14023" xr:uid="{00000000-0005-0000-0000-000053490000}"/>
    <cellStyle name="Обычный 60 2 3" xfId="7652" xr:uid="{00000000-0005-0000-0000-000054490000}"/>
    <cellStyle name="Обычный 60 2 3 2" xfId="10091" xr:uid="{00000000-0005-0000-0000-000055490000}"/>
    <cellStyle name="Обычный 60 2 3 2 2" xfId="12912" xr:uid="{00000000-0005-0000-0000-000056490000}"/>
    <cellStyle name="Обычный 60 2 3 2 3" xfId="14406" xr:uid="{00000000-0005-0000-0000-000057490000}"/>
    <cellStyle name="Обычный 60 2 3 3" xfId="12580" xr:uid="{00000000-0005-0000-0000-000058490000}"/>
    <cellStyle name="Обычный 60 2 3 4" xfId="14076" xr:uid="{00000000-0005-0000-0000-000059490000}"/>
    <cellStyle name="Обычный 60 2 4" xfId="7707" xr:uid="{00000000-0005-0000-0000-00005A490000}"/>
    <cellStyle name="Обычный 60 2 4 2" xfId="12753" xr:uid="{00000000-0005-0000-0000-00005B490000}"/>
    <cellStyle name="Обычный 60 2 4 3" xfId="14247" xr:uid="{00000000-0005-0000-0000-00005C490000}"/>
    <cellStyle name="Обычный 60 2 5" xfId="11961" xr:uid="{00000000-0005-0000-0000-00005D490000}"/>
    <cellStyle name="Обычный 60 2 6" xfId="12425" xr:uid="{00000000-0005-0000-0000-00005E490000}"/>
    <cellStyle name="Обычный 60 2 7" xfId="13145" xr:uid="{00000000-0005-0000-0000-00005F490000}"/>
    <cellStyle name="Обычный 60 2 8" xfId="13900" xr:uid="{00000000-0005-0000-0000-000060490000}"/>
    <cellStyle name="Обычный 60 3" xfId="6753" xr:uid="{00000000-0005-0000-0000-000061490000}"/>
    <cellStyle name="Обычный 60 3 2" xfId="9457" xr:uid="{00000000-0005-0000-0000-000062490000}"/>
    <cellStyle name="Обычный 60 3 2 2" xfId="5989" xr:uid="{00000000-0005-0000-0000-000063490000}"/>
    <cellStyle name="Обычный 60 3 2 2 2" xfId="10338" xr:uid="{00000000-0005-0000-0000-000064490000}"/>
    <cellStyle name="Обычный 60 3 2 2 2 2" xfId="13026" xr:uid="{00000000-0005-0000-0000-000065490000}"/>
    <cellStyle name="Обычный 60 3 2 2 2 3" xfId="14529" xr:uid="{00000000-0005-0000-0000-000066490000}"/>
    <cellStyle name="Обычный 60 3 2 2 3" xfId="12699" xr:uid="{00000000-0005-0000-0000-000067490000}"/>
    <cellStyle name="Обычный 60 3 2 2 4" xfId="14193" xr:uid="{00000000-0005-0000-0000-000068490000}"/>
    <cellStyle name="Обычный 60 3 2 3" xfId="9991" xr:uid="{00000000-0005-0000-0000-000069490000}"/>
    <cellStyle name="Обычный 60 3 2 3 2" xfId="12859" xr:uid="{00000000-0005-0000-0000-00006A490000}"/>
    <cellStyle name="Обычный 60 3 2 3 3" xfId="14352" xr:uid="{00000000-0005-0000-0000-00006B490000}"/>
    <cellStyle name="Обычный 60 3 2 4" xfId="12528" xr:uid="{00000000-0005-0000-0000-00006C490000}"/>
    <cellStyle name="Обычный 60 3 2 5" xfId="14022" xr:uid="{00000000-0005-0000-0000-00006D490000}"/>
    <cellStyle name="Обычный 60 3 3" xfId="5979" xr:uid="{00000000-0005-0000-0000-00006E490000}"/>
    <cellStyle name="Обычный 60 3 3 2" xfId="10090" xr:uid="{00000000-0005-0000-0000-00006F490000}"/>
    <cellStyle name="Обычный 60 3 3 2 2" xfId="12911" xr:uid="{00000000-0005-0000-0000-000070490000}"/>
    <cellStyle name="Обычный 60 3 3 2 3" xfId="14405" xr:uid="{00000000-0005-0000-0000-000071490000}"/>
    <cellStyle name="Обычный 60 3 3 3" xfId="12579" xr:uid="{00000000-0005-0000-0000-000072490000}"/>
    <cellStyle name="Обычный 60 3 3 4" xfId="14075" xr:uid="{00000000-0005-0000-0000-000073490000}"/>
    <cellStyle name="Обычный 60 3 4" xfId="7706" xr:uid="{00000000-0005-0000-0000-000074490000}"/>
    <cellStyle name="Обычный 60 3 4 2" xfId="12752" xr:uid="{00000000-0005-0000-0000-000075490000}"/>
    <cellStyle name="Обычный 60 3 4 3" xfId="14246" xr:uid="{00000000-0005-0000-0000-000076490000}"/>
    <cellStyle name="Обычный 60 3 5" xfId="12424" xr:uid="{00000000-0005-0000-0000-000077490000}"/>
    <cellStyle name="Обычный 60 3 6" xfId="13899" xr:uid="{00000000-0005-0000-0000-000078490000}"/>
    <cellStyle name="Обычный 60 4" xfId="6814" xr:uid="{00000000-0005-0000-0000-000079490000}"/>
    <cellStyle name="Обычный 60 4 2" xfId="5469" xr:uid="{00000000-0005-0000-0000-00007A490000}"/>
    <cellStyle name="Обычный 60 4 2 2" xfId="10237" xr:uid="{00000000-0005-0000-0000-00007B490000}"/>
    <cellStyle name="Обычный 60 4 2 2 2" xfId="12979" xr:uid="{00000000-0005-0000-0000-00007C490000}"/>
    <cellStyle name="Обычный 60 4 2 2 3" xfId="14479" xr:uid="{00000000-0005-0000-0000-00007D490000}"/>
    <cellStyle name="Обычный 60 4 2 3" xfId="12651" xr:uid="{00000000-0005-0000-0000-00007E490000}"/>
    <cellStyle name="Обычный 60 4 2 4" xfId="14146" xr:uid="{00000000-0005-0000-0000-00007F490000}"/>
    <cellStyle name="Обычный 60 4 3" xfId="9589" xr:uid="{00000000-0005-0000-0000-000080490000}"/>
    <cellStyle name="Обычный 60 4 3 2" xfId="12811" xr:uid="{00000000-0005-0000-0000-000081490000}"/>
    <cellStyle name="Обычный 60 4 3 3" xfId="14305" xr:uid="{00000000-0005-0000-0000-000082490000}"/>
    <cellStyle name="Обычный 60 4 4" xfId="12481" xr:uid="{00000000-0005-0000-0000-000083490000}"/>
    <cellStyle name="Обычный 60 4 5" xfId="13972" xr:uid="{00000000-0005-0000-0000-000084490000}"/>
    <cellStyle name="Обычный 60 5" xfId="9401" xr:uid="{00000000-0005-0000-0000-000085490000}"/>
    <cellStyle name="Обычный 60 6" xfId="8727" xr:uid="{00000000-0005-0000-0000-000086490000}"/>
    <cellStyle name="Обычный 60 6 2" xfId="9996" xr:uid="{00000000-0005-0000-0000-000087490000}"/>
    <cellStyle name="Обычный 60 6 2 2" xfId="12864" xr:uid="{00000000-0005-0000-0000-000088490000}"/>
    <cellStyle name="Обычный 60 6 2 3" xfId="14357" xr:uid="{00000000-0005-0000-0000-000089490000}"/>
    <cellStyle name="Обычный 60 6 3" xfId="12533" xr:uid="{00000000-0005-0000-0000-00008A490000}"/>
    <cellStyle name="Обычный 60 6 4" xfId="14028" xr:uid="{00000000-0005-0000-0000-00008B490000}"/>
    <cellStyle name="Обычный 60 7" xfId="6117" xr:uid="{00000000-0005-0000-0000-00008C490000}"/>
    <cellStyle name="Обычный 60 7 2" xfId="12704" xr:uid="{00000000-0005-0000-0000-00008D490000}"/>
    <cellStyle name="Обычный 60 7 3" xfId="14199" xr:uid="{00000000-0005-0000-0000-00008E490000}"/>
    <cellStyle name="Обычный 60 8" xfId="11809" xr:uid="{00000000-0005-0000-0000-00008F490000}"/>
    <cellStyle name="Обычный 60 9" xfId="12376" xr:uid="{00000000-0005-0000-0000-000090490000}"/>
    <cellStyle name="Обычный 61" xfId="8409" xr:uid="{00000000-0005-0000-0000-000091490000}"/>
    <cellStyle name="Обычный 61 2" xfId="9373" xr:uid="{00000000-0005-0000-0000-000092490000}"/>
    <cellStyle name="Обычный 61 2 2" xfId="13246" xr:uid="{00000000-0005-0000-0000-000093490000}"/>
    <cellStyle name="Обычный 61 3" xfId="6647" xr:uid="{00000000-0005-0000-0000-000094490000}"/>
    <cellStyle name="Обычный 61 4" xfId="10844" xr:uid="{00000000-0005-0000-0000-000095490000}"/>
    <cellStyle name="Обычный 62" xfId="9105" xr:uid="{00000000-0005-0000-0000-000096490000}"/>
    <cellStyle name="Обычный 62 2" xfId="9366" xr:uid="{00000000-0005-0000-0000-000097490000}"/>
    <cellStyle name="Обычный 62 2 2" xfId="10846" xr:uid="{00000000-0005-0000-0000-000098490000}"/>
    <cellStyle name="Обычный 62 3" xfId="8533" xr:uid="{00000000-0005-0000-0000-000099490000}"/>
    <cellStyle name="Обычный 62 3 2" xfId="13251" xr:uid="{00000000-0005-0000-0000-00009A490000}"/>
    <cellStyle name="Обычный 62 4" xfId="10845" xr:uid="{00000000-0005-0000-0000-00009B490000}"/>
    <cellStyle name="Обычный 62 4 2" xfId="13075" xr:uid="{00000000-0005-0000-0000-00009C490000}"/>
    <cellStyle name="Обычный 63" xfId="7244" xr:uid="{00000000-0005-0000-0000-00009D490000}"/>
    <cellStyle name="Обычный 63 10" xfId="13839" xr:uid="{00000000-0005-0000-0000-00009E490000}"/>
    <cellStyle name="Обычный 63 2" xfId="7507" xr:uid="{00000000-0005-0000-0000-00009F490000}"/>
    <cellStyle name="Обычный 63 2 2" xfId="13325" xr:uid="{00000000-0005-0000-0000-0000A0490000}"/>
    <cellStyle name="Обычный 63 3" xfId="9486" xr:uid="{00000000-0005-0000-0000-0000A1490000}"/>
    <cellStyle name="Обычный 63 3 2" xfId="5508" xr:uid="{00000000-0005-0000-0000-0000A2490000}"/>
    <cellStyle name="Обычный 63 3 2 2" xfId="10324" xr:uid="{00000000-0005-0000-0000-0000A3490000}"/>
    <cellStyle name="Обычный 63 3 2 2 2" xfId="13016" xr:uid="{00000000-0005-0000-0000-0000A4490000}"/>
    <cellStyle name="Обычный 63 3 2 2 3" xfId="14519" xr:uid="{00000000-0005-0000-0000-0000A5490000}"/>
    <cellStyle name="Обычный 63 3 2 3" xfId="12689" xr:uid="{00000000-0005-0000-0000-0000A6490000}"/>
    <cellStyle name="Обычный 63 3 2 4" xfId="14183" xr:uid="{00000000-0005-0000-0000-0000A7490000}"/>
    <cellStyle name="Обычный 63 3 3" xfId="9977" xr:uid="{00000000-0005-0000-0000-0000A8490000}"/>
    <cellStyle name="Обычный 63 3 3 2" xfId="12849" xr:uid="{00000000-0005-0000-0000-0000A9490000}"/>
    <cellStyle name="Обычный 63 3 3 3" xfId="14342" xr:uid="{00000000-0005-0000-0000-0000AA490000}"/>
    <cellStyle name="Обычный 63 3 4" xfId="12518" xr:uid="{00000000-0005-0000-0000-0000AB490000}"/>
    <cellStyle name="Обычный 63 3 5" xfId="14012" xr:uid="{00000000-0005-0000-0000-0000AC490000}"/>
    <cellStyle name="Обычный 63 4" xfId="9417" xr:uid="{00000000-0005-0000-0000-0000AD490000}"/>
    <cellStyle name="Обычный 63 4 2" xfId="9514" xr:uid="{00000000-0005-0000-0000-0000AE490000}"/>
    <cellStyle name="Обычный 63 4 2 2" xfId="10186" xr:uid="{00000000-0005-0000-0000-0000AF490000}"/>
    <cellStyle name="Обычный 63 4 2 2 2" xfId="12942" xr:uid="{00000000-0005-0000-0000-0000B0490000}"/>
    <cellStyle name="Обычный 63 4 2 2 3" xfId="14441" xr:uid="{00000000-0005-0000-0000-0000B1490000}"/>
    <cellStyle name="Обычный 63 4 2 3" xfId="12614" xr:uid="{00000000-0005-0000-0000-0000B2490000}"/>
    <cellStyle name="Обычный 63 4 2 4" xfId="14108" xr:uid="{00000000-0005-0000-0000-0000B3490000}"/>
    <cellStyle name="Обычный 63 4 3" xfId="9592" xr:uid="{00000000-0005-0000-0000-0000B4490000}"/>
    <cellStyle name="Обычный 63 4 3 2" xfId="12774" xr:uid="{00000000-0005-0000-0000-0000B5490000}"/>
    <cellStyle name="Обычный 63 4 3 3" xfId="14267" xr:uid="{00000000-0005-0000-0000-0000B6490000}"/>
    <cellStyle name="Обычный 63 4 4" xfId="12444" xr:uid="{00000000-0005-0000-0000-0000B7490000}"/>
    <cellStyle name="Обычный 63 4 5" xfId="13930" xr:uid="{00000000-0005-0000-0000-0000B8490000}"/>
    <cellStyle name="Обычный 63 5" xfId="7620" xr:uid="{00000000-0005-0000-0000-0000B9490000}"/>
    <cellStyle name="Обычный 63 5 2" xfId="10079" xr:uid="{00000000-0005-0000-0000-0000BA490000}"/>
    <cellStyle name="Обычный 63 5 2 2" xfId="12901" xr:uid="{00000000-0005-0000-0000-0000BB490000}"/>
    <cellStyle name="Обычный 63 5 2 3" xfId="14395" xr:uid="{00000000-0005-0000-0000-0000BC490000}"/>
    <cellStyle name="Обычный 63 5 3" xfId="12569" xr:uid="{00000000-0005-0000-0000-0000BD490000}"/>
    <cellStyle name="Обычный 63 5 4" xfId="14065" xr:uid="{00000000-0005-0000-0000-0000BE490000}"/>
    <cellStyle name="Обычный 63 6" xfId="5552" xr:uid="{00000000-0005-0000-0000-0000BF490000}"/>
    <cellStyle name="Обычный 63 6 2" xfId="12742" xr:uid="{00000000-0005-0000-0000-0000C0490000}"/>
    <cellStyle name="Обычный 63 6 3" xfId="14236" xr:uid="{00000000-0005-0000-0000-0000C1490000}"/>
    <cellStyle name="Обычный 63 7" xfId="9258" xr:uid="{00000000-0005-0000-0000-0000C2490000}"/>
    <cellStyle name="Обычный 63 8" xfId="10847" xr:uid="{00000000-0005-0000-0000-0000C3490000}"/>
    <cellStyle name="Обычный 63 8 2" xfId="12412" xr:uid="{00000000-0005-0000-0000-0000C4490000}"/>
    <cellStyle name="Обычный 63 9" xfId="13076" xr:uid="{00000000-0005-0000-0000-0000C5490000}"/>
    <cellStyle name="Обычный 64" xfId="6521" xr:uid="{00000000-0005-0000-0000-0000C6490000}"/>
    <cellStyle name="Обычный 64 2" xfId="8749" xr:uid="{00000000-0005-0000-0000-0000C7490000}"/>
    <cellStyle name="Обычный 64 2 2" xfId="9546" xr:uid="{00000000-0005-0000-0000-0000C8490000}"/>
    <cellStyle name="Обычный 64 2 2 2" xfId="10325" xr:uid="{00000000-0005-0000-0000-0000C9490000}"/>
    <cellStyle name="Обычный 64 2 2 2 2" xfId="13017" xr:uid="{00000000-0005-0000-0000-0000CA490000}"/>
    <cellStyle name="Обычный 64 2 2 2 3" xfId="14520" xr:uid="{00000000-0005-0000-0000-0000CB490000}"/>
    <cellStyle name="Обычный 64 2 2 3" xfId="12690" xr:uid="{00000000-0005-0000-0000-0000CC490000}"/>
    <cellStyle name="Обычный 64 2 2 4" xfId="14184" xr:uid="{00000000-0005-0000-0000-0000CD490000}"/>
    <cellStyle name="Обычный 64 2 3" xfId="9978" xr:uid="{00000000-0005-0000-0000-0000CE490000}"/>
    <cellStyle name="Обычный 64 2 3 2" xfId="12850" xr:uid="{00000000-0005-0000-0000-0000CF490000}"/>
    <cellStyle name="Обычный 64 2 3 3" xfId="14343" xr:uid="{00000000-0005-0000-0000-0000D0490000}"/>
    <cellStyle name="Обычный 64 2 4" xfId="10849" xr:uid="{00000000-0005-0000-0000-0000D1490000}"/>
    <cellStyle name="Обычный 64 2 4 2" xfId="12519" xr:uid="{00000000-0005-0000-0000-0000D2490000}"/>
    <cellStyle name="Обычный 64 2 5" xfId="13521" xr:uid="{00000000-0005-0000-0000-0000D3490000}"/>
    <cellStyle name="Обычный 64 2 6" xfId="14013" xr:uid="{00000000-0005-0000-0000-0000D4490000}"/>
    <cellStyle name="Обычный 64 3" xfId="5956" xr:uid="{00000000-0005-0000-0000-0000D5490000}"/>
    <cellStyle name="Обычный 64 3 2" xfId="5460" xr:uid="{00000000-0005-0000-0000-0000D6490000}"/>
    <cellStyle name="Обычный 64 3 2 2" xfId="10216" xr:uid="{00000000-0005-0000-0000-0000D7490000}"/>
    <cellStyle name="Обычный 64 3 2 2 2" xfId="12972" xr:uid="{00000000-0005-0000-0000-0000D8490000}"/>
    <cellStyle name="Обычный 64 3 2 2 3" xfId="14471" xr:uid="{00000000-0005-0000-0000-0000D9490000}"/>
    <cellStyle name="Обычный 64 3 2 3" xfId="12644" xr:uid="{00000000-0005-0000-0000-0000DA490000}"/>
    <cellStyle name="Обычный 64 3 2 4" xfId="14138" xr:uid="{00000000-0005-0000-0000-0000DB490000}"/>
    <cellStyle name="Обычный 64 3 3" xfId="5607" xr:uid="{00000000-0005-0000-0000-0000DC490000}"/>
    <cellStyle name="Обычный 64 3 3 2" xfId="12804" xr:uid="{00000000-0005-0000-0000-0000DD490000}"/>
    <cellStyle name="Обычный 64 3 3 3" xfId="14297" xr:uid="{00000000-0005-0000-0000-0000DE490000}"/>
    <cellStyle name="Обычный 64 3 4" xfId="12474" xr:uid="{00000000-0005-0000-0000-0000DF490000}"/>
    <cellStyle name="Обычный 64 3 5" xfId="13359" xr:uid="{00000000-0005-0000-0000-0000E0490000}"/>
    <cellStyle name="Обычный 64 3 6" xfId="13960" xr:uid="{00000000-0005-0000-0000-0000E1490000}"/>
    <cellStyle name="Обычный 64 4" xfId="9487" xr:uid="{00000000-0005-0000-0000-0000E2490000}"/>
    <cellStyle name="Обычный 64 4 2" xfId="10080" xr:uid="{00000000-0005-0000-0000-0000E3490000}"/>
    <cellStyle name="Обычный 64 4 2 2" xfId="12902" xr:uid="{00000000-0005-0000-0000-0000E4490000}"/>
    <cellStyle name="Обычный 64 4 2 3" xfId="14396" xr:uid="{00000000-0005-0000-0000-0000E5490000}"/>
    <cellStyle name="Обычный 64 4 3" xfId="12570" xr:uid="{00000000-0005-0000-0000-0000E6490000}"/>
    <cellStyle name="Обычный 64 4 4" xfId="14066" xr:uid="{00000000-0005-0000-0000-0000E7490000}"/>
    <cellStyle name="Обычный 64 5" xfId="7704" xr:uid="{00000000-0005-0000-0000-0000E8490000}"/>
    <cellStyle name="Обычный 64 5 2" xfId="12743" xr:uid="{00000000-0005-0000-0000-0000E9490000}"/>
    <cellStyle name="Обычный 64 5 3" xfId="14237" xr:uid="{00000000-0005-0000-0000-0000EA490000}"/>
    <cellStyle name="Обычный 64 6" xfId="6646" xr:uid="{00000000-0005-0000-0000-0000EB490000}"/>
    <cellStyle name="Обычный 64 7" xfId="10848" xr:uid="{00000000-0005-0000-0000-0000EC490000}"/>
    <cellStyle name="Обычный 64 7 2" xfId="12413" xr:uid="{00000000-0005-0000-0000-0000ED490000}"/>
    <cellStyle name="Обычный 64 8" xfId="13077" xr:uid="{00000000-0005-0000-0000-0000EE490000}"/>
    <cellStyle name="Обычный 64 9" xfId="13840" xr:uid="{00000000-0005-0000-0000-0000EF490000}"/>
    <cellStyle name="Обычный 65" xfId="9160" xr:uid="{00000000-0005-0000-0000-0000F0490000}"/>
    <cellStyle name="Обычный 65 2" xfId="9902" xr:uid="{00000000-0005-0000-0000-0000F1490000}"/>
    <cellStyle name="Обычный 65 2 2" xfId="13584" xr:uid="{00000000-0005-0000-0000-0000F2490000}"/>
    <cellStyle name="Обычный 65 3" xfId="10850" xr:uid="{00000000-0005-0000-0000-0000F3490000}"/>
    <cellStyle name="Обычный 66" xfId="9161" xr:uid="{00000000-0005-0000-0000-0000F4490000}"/>
    <cellStyle name="Обычный 66 2" xfId="5459" xr:uid="{00000000-0005-0000-0000-0000F5490000}"/>
    <cellStyle name="Обычный 66 2 2" xfId="10217" xr:uid="{00000000-0005-0000-0000-0000F6490000}"/>
    <cellStyle name="Обычный 66 2 2 2" xfId="12973" xr:uid="{00000000-0005-0000-0000-0000F7490000}"/>
    <cellStyle name="Обычный 66 2 2 3" xfId="14472" xr:uid="{00000000-0005-0000-0000-0000F8490000}"/>
    <cellStyle name="Обычный 66 2 3" xfId="10852" xr:uid="{00000000-0005-0000-0000-0000F9490000}"/>
    <cellStyle name="Обычный 66 2 3 2" xfId="12645" xr:uid="{00000000-0005-0000-0000-0000FA490000}"/>
    <cellStyle name="Обычный 66 2 4" xfId="13522" xr:uid="{00000000-0005-0000-0000-0000FB490000}"/>
    <cellStyle name="Обычный 66 2 5" xfId="14139" xr:uid="{00000000-0005-0000-0000-0000FC490000}"/>
    <cellStyle name="Обычный 66 3" xfId="5606" xr:uid="{00000000-0005-0000-0000-0000FD490000}"/>
    <cellStyle name="Обычный 66 3 2" xfId="12805" xr:uid="{00000000-0005-0000-0000-0000FE490000}"/>
    <cellStyle name="Обычный 66 3 3" xfId="13360" xr:uid="{00000000-0005-0000-0000-0000FF490000}"/>
    <cellStyle name="Обычный 66 3 4" xfId="14298" xr:uid="{00000000-0005-0000-0000-0000004A0000}"/>
    <cellStyle name="Обычный 66 4" xfId="10851" xr:uid="{00000000-0005-0000-0000-0000014A0000}"/>
    <cellStyle name="Обычный 66 4 2" xfId="12014" xr:uid="{00000000-0005-0000-0000-0000024A0000}"/>
    <cellStyle name="Обычный 66 5" xfId="12475" xr:uid="{00000000-0005-0000-0000-0000034A0000}"/>
    <cellStyle name="Обычный 66 6" xfId="13103" xr:uid="{00000000-0005-0000-0000-0000044A0000}"/>
    <cellStyle name="Обычный 66 7" xfId="13961" xr:uid="{00000000-0005-0000-0000-0000054A0000}"/>
    <cellStyle name="Обычный 67" xfId="5958" xr:uid="{00000000-0005-0000-0000-0000064A0000}"/>
    <cellStyle name="Обычный 67 2" xfId="7653" xr:uid="{00000000-0005-0000-0000-0000074A0000}"/>
    <cellStyle name="Обычный 67 2 2" xfId="10219" xr:uid="{00000000-0005-0000-0000-0000084A0000}"/>
    <cellStyle name="Обычный 67 2 2 2" xfId="12975" xr:uid="{00000000-0005-0000-0000-0000094A0000}"/>
    <cellStyle name="Обычный 67 2 2 3" xfId="14474" xr:uid="{00000000-0005-0000-0000-00000A4A0000}"/>
    <cellStyle name="Обычный 67 2 3" xfId="10854" xr:uid="{00000000-0005-0000-0000-00000B4A0000}"/>
    <cellStyle name="Обычный 67 2 3 2" xfId="12647" xr:uid="{00000000-0005-0000-0000-00000C4A0000}"/>
    <cellStyle name="Обычный 67 2 4" xfId="13555" xr:uid="{00000000-0005-0000-0000-00000D4A0000}"/>
    <cellStyle name="Обычный 67 2 5" xfId="14141" xr:uid="{00000000-0005-0000-0000-00000E4A0000}"/>
    <cellStyle name="Обычный 67 3" xfId="9601" xr:uid="{00000000-0005-0000-0000-00000F4A0000}"/>
    <cellStyle name="Обычный 67 3 2" xfId="12807" xr:uid="{00000000-0005-0000-0000-0000104A0000}"/>
    <cellStyle name="Обычный 67 3 3" xfId="13445" xr:uid="{00000000-0005-0000-0000-0000114A0000}"/>
    <cellStyle name="Обычный 67 3 4" xfId="14300" xr:uid="{00000000-0005-0000-0000-0000124A0000}"/>
    <cellStyle name="Обычный 67 4" xfId="10853" xr:uid="{00000000-0005-0000-0000-0000134A0000}"/>
    <cellStyle name="Обычный 67 4 2" xfId="12477" xr:uid="{00000000-0005-0000-0000-0000144A0000}"/>
    <cellStyle name="Обычный 67 5" xfId="13105" xr:uid="{00000000-0005-0000-0000-0000154A0000}"/>
    <cellStyle name="Обычный 67 6" xfId="13963" xr:uid="{00000000-0005-0000-0000-0000164A0000}"/>
    <cellStyle name="Обычный 68" xfId="6112" xr:uid="{00000000-0005-0000-0000-0000174A0000}"/>
    <cellStyle name="Обычный 68 2" xfId="5464" xr:uid="{00000000-0005-0000-0000-0000184A0000}"/>
    <cellStyle name="Обычный 68 2 2" xfId="10856" xr:uid="{00000000-0005-0000-0000-0000194A0000}"/>
    <cellStyle name="Обычный 68 3" xfId="10855" xr:uid="{00000000-0005-0000-0000-00001A4A0000}"/>
    <cellStyle name="Обычный 68 4" xfId="13108" xr:uid="{00000000-0005-0000-0000-00001B4A0000}"/>
    <cellStyle name="Обычный 69" xfId="6822" xr:uid="{00000000-0005-0000-0000-00001C4A0000}"/>
    <cellStyle name="Обычный 69 2" xfId="5490" xr:uid="{00000000-0005-0000-0000-00001D4A0000}"/>
    <cellStyle name="Обычный 69 2 2" xfId="10858" xr:uid="{00000000-0005-0000-0000-00001E4A0000}"/>
    <cellStyle name="Обычный 69 3" xfId="10857" xr:uid="{00000000-0005-0000-0000-00001F4A0000}"/>
    <cellStyle name="Обычный 7" xfId="239" xr:uid="{00000000-0005-0000-0000-0000204A0000}"/>
    <cellStyle name="Обычный 7 10" xfId="5760" xr:uid="{00000000-0005-0000-0000-0000214A0000}"/>
    <cellStyle name="Обычный 7 2" xfId="295" xr:uid="{00000000-0005-0000-0000-0000224A0000}"/>
    <cellStyle name="Обычный 7 2 2" xfId="361" xr:uid="{00000000-0005-0000-0000-0000234A0000}"/>
    <cellStyle name="Обычный 7 2 2 2" xfId="10859" xr:uid="{00000000-0005-0000-0000-0000244A0000}"/>
    <cellStyle name="Обычный 7 2 2 3" xfId="8530" xr:uid="{00000000-0005-0000-0000-0000254A0000}"/>
    <cellStyle name="Обычный 7 2 3" xfId="1357" xr:uid="{00000000-0005-0000-0000-0000264A0000}"/>
    <cellStyle name="Обычный 7 2 3 2" xfId="10860" xr:uid="{00000000-0005-0000-0000-0000274A0000}"/>
    <cellStyle name="Обычный 7 2 3 3" xfId="15747" xr:uid="{00000000-0005-0000-0000-0000284A0000}"/>
    <cellStyle name="Обычный 7 2 3 4" xfId="15898" xr:uid="{00000000-0005-0000-0000-0000294A0000}"/>
    <cellStyle name="Обычный 7 2 3 5" xfId="8668" xr:uid="{00000000-0005-0000-0000-00002A4A0000}"/>
    <cellStyle name="Обычный 7 2 4" xfId="10494" xr:uid="{00000000-0005-0000-0000-00002B4A0000}"/>
    <cellStyle name="Обычный 7 2 4 2" xfId="13238" xr:uid="{00000000-0005-0000-0000-00002C4A0000}"/>
    <cellStyle name="Обычный 7 3" xfId="350" xr:uid="{00000000-0005-0000-0000-00002D4A0000}"/>
    <cellStyle name="Обычный 7 3 2" xfId="9257" xr:uid="{00000000-0005-0000-0000-00002E4A0000}"/>
    <cellStyle name="Обычный 7 3 2 2" xfId="13356" xr:uid="{00000000-0005-0000-0000-00002F4A0000}"/>
    <cellStyle name="Обычный 7 3 3" xfId="10861" xr:uid="{00000000-0005-0000-0000-0000304A0000}"/>
    <cellStyle name="Обычный 7 3 4" xfId="6085" xr:uid="{00000000-0005-0000-0000-0000314A0000}"/>
    <cellStyle name="Обычный 7 4" xfId="1220" xr:uid="{00000000-0005-0000-0000-0000324A0000}"/>
    <cellStyle name="Обычный 7 4 2" xfId="10862" xr:uid="{00000000-0005-0000-0000-0000334A0000}"/>
    <cellStyle name="Обычный 7 4 3" xfId="13097" xr:uid="{00000000-0005-0000-0000-0000344A0000}"/>
    <cellStyle name="Обычный 7 4 4" xfId="8514" xr:uid="{00000000-0005-0000-0000-0000354A0000}"/>
    <cellStyle name="Обычный 7 5" xfId="10863" xr:uid="{00000000-0005-0000-0000-0000364A0000}"/>
    <cellStyle name="Обычный 7 6" xfId="10864" xr:uid="{00000000-0005-0000-0000-0000374A0000}"/>
    <cellStyle name="Обычный 7 7" xfId="10865" xr:uid="{00000000-0005-0000-0000-0000384A0000}"/>
    <cellStyle name="Обычный 7 7 2" xfId="13645" xr:uid="{00000000-0005-0000-0000-0000394A0000}"/>
    <cellStyle name="Обычный 7 8" xfId="10495" xr:uid="{00000000-0005-0000-0000-00003A4A0000}"/>
    <cellStyle name="Обычный 7 8 2" xfId="13137" xr:uid="{00000000-0005-0000-0000-00003B4A0000}"/>
    <cellStyle name="Обычный 7 9" xfId="11599" xr:uid="{00000000-0005-0000-0000-00003C4A0000}"/>
    <cellStyle name="Обычный 7_FDI_m" xfId="10493" xr:uid="{00000000-0005-0000-0000-00003D4A0000}"/>
    <cellStyle name="Обычный 70" xfId="8721" xr:uid="{00000000-0005-0000-0000-00003E4A0000}"/>
    <cellStyle name="Обычный 70 2" xfId="10867" xr:uid="{00000000-0005-0000-0000-00003F4A0000}"/>
    <cellStyle name="Обычный 70 3" xfId="10866" xr:uid="{00000000-0005-0000-0000-0000404A0000}"/>
    <cellStyle name="Обычный 71" xfId="6836" xr:uid="{00000000-0005-0000-0000-0000414A0000}"/>
    <cellStyle name="Обычный 71 2" xfId="10869" xr:uid="{00000000-0005-0000-0000-0000424A0000}"/>
    <cellStyle name="Обычный 71 3" xfId="10868" xr:uid="{00000000-0005-0000-0000-0000434A0000}"/>
    <cellStyle name="Обычный 72" xfId="7594" xr:uid="{00000000-0005-0000-0000-0000444A0000}"/>
    <cellStyle name="Обычный 72 2" xfId="10870" xr:uid="{00000000-0005-0000-0000-0000454A0000}"/>
    <cellStyle name="Обычный 73" xfId="7595" xr:uid="{00000000-0005-0000-0000-0000464A0000}"/>
    <cellStyle name="Обычный 74" xfId="7596" xr:uid="{00000000-0005-0000-0000-0000474A0000}"/>
    <cellStyle name="Обычный 75" xfId="7597" xr:uid="{00000000-0005-0000-0000-0000484A0000}"/>
    <cellStyle name="Обычный 76" xfId="8732" xr:uid="{00000000-0005-0000-0000-0000494A0000}"/>
    <cellStyle name="Обычный 77" xfId="8725" xr:uid="{00000000-0005-0000-0000-00004A4A0000}"/>
    <cellStyle name="Обычный 78" xfId="9464" xr:uid="{00000000-0005-0000-0000-00004B4A0000}"/>
    <cellStyle name="Обычный 79" xfId="16075" xr:uid="{00000000-0005-0000-0000-00004C4A0000}"/>
    <cellStyle name="Обычный 8" xfId="240" xr:uid="{00000000-0005-0000-0000-00004D4A0000}"/>
    <cellStyle name="Обычный 8 2" xfId="296" xr:uid="{00000000-0005-0000-0000-00004E4A0000}"/>
    <cellStyle name="Обычный 8 2 2" xfId="362" xr:uid="{00000000-0005-0000-0000-00004F4A0000}"/>
    <cellStyle name="Обычный 8 2 2 2" xfId="10871" xr:uid="{00000000-0005-0000-0000-0000504A0000}"/>
    <cellStyle name="Обычный 8 2 3" xfId="1358" xr:uid="{00000000-0005-0000-0000-0000514A0000}"/>
    <cellStyle name="Обычный 8 2 3 2" xfId="13646" xr:uid="{00000000-0005-0000-0000-0000524A0000}"/>
    <cellStyle name="Обычный 8 2 3 2 2" xfId="11323" xr:uid="{00000000-0005-0000-0000-0000534A0000}"/>
    <cellStyle name="Обычный 8 2 3 3" xfId="13537" xr:uid="{00000000-0005-0000-0000-0000544A0000}"/>
    <cellStyle name="Обычный 8 2 3 4" xfId="15899" xr:uid="{00000000-0005-0000-0000-0000554A0000}"/>
    <cellStyle name="Обычный 8 2 3 5" xfId="10872" xr:uid="{00000000-0005-0000-0000-0000564A0000}"/>
    <cellStyle name="Обычный 8 2 4" xfId="10491" xr:uid="{00000000-0005-0000-0000-0000574A0000}"/>
    <cellStyle name="Обычный 8 2 4 2" xfId="13239" xr:uid="{00000000-0005-0000-0000-0000584A0000}"/>
    <cellStyle name="Обычный 8 2 5" xfId="6520" xr:uid="{00000000-0005-0000-0000-0000594A0000}"/>
    <cellStyle name="Обычный 8 3" xfId="351" xr:uid="{00000000-0005-0000-0000-00005A4A0000}"/>
    <cellStyle name="Обычный 8 3 2" xfId="7508" xr:uid="{00000000-0005-0000-0000-00005B4A0000}"/>
    <cellStyle name="Обычный 8 3 2 2" xfId="13357" xr:uid="{00000000-0005-0000-0000-00005C4A0000}"/>
    <cellStyle name="Обычный 8 3 3" xfId="10485" xr:uid="{00000000-0005-0000-0000-00005D4A0000}"/>
    <cellStyle name="Обычный 8 3 4" xfId="6086" xr:uid="{00000000-0005-0000-0000-00005E4A0000}"/>
    <cellStyle name="Обычный 8 4" xfId="1221" xr:uid="{00000000-0005-0000-0000-00005F4A0000}"/>
    <cellStyle name="Обычный 8 4 2" xfId="12142" xr:uid="{00000000-0005-0000-0000-0000604A0000}"/>
    <cellStyle name="Обычный 8 4 3" xfId="12094" xr:uid="{00000000-0005-0000-0000-0000614A0000}"/>
    <cellStyle name="Обычный 8 4 4" xfId="10873" xr:uid="{00000000-0005-0000-0000-0000624A0000}"/>
    <cellStyle name="Обычный 8 5" xfId="10874" xr:uid="{00000000-0005-0000-0000-0000634A0000}"/>
    <cellStyle name="Обычный 8 6" xfId="10875" xr:uid="{00000000-0005-0000-0000-0000644A0000}"/>
    <cellStyle name="Обычный 8 7" xfId="10876" xr:uid="{00000000-0005-0000-0000-0000654A0000}"/>
    <cellStyle name="Обычный 8 8" xfId="10877" xr:uid="{00000000-0005-0000-0000-0000664A0000}"/>
    <cellStyle name="Обычный 8 9" xfId="10492" xr:uid="{00000000-0005-0000-0000-0000674A0000}"/>
    <cellStyle name="Обычный 8_FDI_m" xfId="10490" xr:uid="{00000000-0005-0000-0000-0000684A0000}"/>
    <cellStyle name="Обычный 80" xfId="20070" xr:uid="{00000000-0005-0000-0000-0000694A0000}"/>
    <cellStyle name="Обычный 81" xfId="20077" xr:uid="{00000000-0005-0000-0000-00006A4A0000}"/>
    <cellStyle name="Обычный 82" xfId="20228" xr:uid="{00000000-0005-0000-0000-00006B4A0000}"/>
    <cellStyle name="Обычный 83" xfId="20230" xr:uid="{00000000-0005-0000-0000-00006C4A0000}"/>
    <cellStyle name="Обычный 84" xfId="20232" xr:uid="{00000000-0005-0000-0000-00006D4A0000}"/>
    <cellStyle name="Обычный 85" xfId="20231" xr:uid="{00000000-0005-0000-0000-00006E4A0000}"/>
    <cellStyle name="Обычный 86" xfId="20374" xr:uid="{00000000-0005-0000-0000-00006F4A0000}"/>
    <cellStyle name="Обычный 86 2" xfId="20395" xr:uid="{00000000-0005-0000-0000-0000704A0000}"/>
    <cellStyle name="Обычный 9" xfId="241" xr:uid="{00000000-0005-0000-0000-0000714A0000}"/>
    <cellStyle name="Обычный 9 2" xfId="297" xr:uid="{00000000-0005-0000-0000-0000724A0000}"/>
    <cellStyle name="Обычный 9 2 2" xfId="363" xr:uid="{00000000-0005-0000-0000-0000734A0000}"/>
    <cellStyle name="Обычный 9 2 2 2" xfId="10879" xr:uid="{00000000-0005-0000-0000-0000744A0000}"/>
    <cellStyle name="Обычный 9 2 2 3" xfId="5419" xr:uid="{00000000-0005-0000-0000-0000754A0000}"/>
    <cellStyle name="Обычный 9 2 3" xfId="1359" xr:uid="{00000000-0005-0000-0000-0000764A0000}"/>
    <cellStyle name="Обычный 9 2 3 2" xfId="15467" xr:uid="{00000000-0005-0000-0000-0000774A0000}"/>
    <cellStyle name="Обычный 9 2 3 3" xfId="15900" xr:uid="{00000000-0005-0000-0000-0000784A0000}"/>
    <cellStyle name="Обычный 9 2 3 4" xfId="8669" xr:uid="{00000000-0005-0000-0000-0000794A0000}"/>
    <cellStyle name="Обычный 9 2 4" xfId="10878" xr:uid="{00000000-0005-0000-0000-00007A4A0000}"/>
    <cellStyle name="Обычный 9 2 5" xfId="9104" xr:uid="{00000000-0005-0000-0000-00007B4A0000}"/>
    <cellStyle name="Обычный 9 3" xfId="352" xr:uid="{00000000-0005-0000-0000-00007C4A0000}"/>
    <cellStyle name="Обычный 9 3 2" xfId="7509" xr:uid="{00000000-0005-0000-0000-00007D4A0000}"/>
    <cellStyle name="Обычный 9 3 2 2" xfId="13399" xr:uid="{00000000-0005-0000-0000-00007E4A0000}"/>
    <cellStyle name="Обычный 9 3 3" xfId="10880" xr:uid="{00000000-0005-0000-0000-00007F4A0000}"/>
    <cellStyle name="Обычный 9 3 4" xfId="15466" xr:uid="{00000000-0005-0000-0000-0000804A0000}"/>
    <cellStyle name="Обычный 9 3 5" xfId="6087" xr:uid="{00000000-0005-0000-0000-0000814A0000}"/>
    <cellStyle name="Обычный 9 4" xfId="1222" xr:uid="{00000000-0005-0000-0000-0000824A0000}"/>
    <cellStyle name="Обычный 9 4 2" xfId="13138" xr:uid="{00000000-0005-0000-0000-0000834A0000}"/>
    <cellStyle name="Обычный 9 4 3" xfId="15737" xr:uid="{00000000-0005-0000-0000-0000844A0000}"/>
    <cellStyle name="Обычный 9 4 4" xfId="15891" xr:uid="{00000000-0005-0000-0000-0000854A0000}"/>
    <cellStyle name="Обычный 9 4 5" xfId="7370" xr:uid="{00000000-0005-0000-0000-0000864A0000}"/>
    <cellStyle name="Обычный 9 5" xfId="12112" xr:uid="{00000000-0005-0000-0000-0000874A0000}"/>
    <cellStyle name="Обычный_GDP_forecast" xfId="20272" xr:uid="{00000000-0005-0000-0000-0000884A0000}"/>
    <cellStyle name="Підсумок 2" xfId="1223" xr:uid="{00000000-0005-0000-0000-0000894A0000}"/>
    <cellStyle name="Підсумок 2 2" xfId="10882" xr:uid="{00000000-0005-0000-0000-00008A4A0000}"/>
    <cellStyle name="Підсумок 2 2 2" xfId="10883" xr:uid="{00000000-0005-0000-0000-00008B4A0000}"/>
    <cellStyle name="Підсумок 2 2 2 2" xfId="13534" xr:uid="{00000000-0005-0000-0000-00008C4A0000}"/>
    <cellStyle name="Підсумок 2 2 2 3" xfId="15007" xr:uid="{00000000-0005-0000-0000-00008D4A0000}"/>
    <cellStyle name="Підсумок 2 2 2 4" xfId="14678" xr:uid="{00000000-0005-0000-0000-00008E4A0000}"/>
    <cellStyle name="Підсумок 2 2 2 5" xfId="11343" xr:uid="{00000000-0005-0000-0000-00008F4A0000}"/>
    <cellStyle name="Підсумок 2 2 2 6" xfId="12153" xr:uid="{00000000-0005-0000-0000-0000904A0000}"/>
    <cellStyle name="Підсумок 2 2 3" xfId="13419" xr:uid="{00000000-0005-0000-0000-0000914A0000}"/>
    <cellStyle name="Підсумок 2 2 4" xfId="14892" xr:uid="{00000000-0005-0000-0000-0000924A0000}"/>
    <cellStyle name="Підсумок 2 2 5" xfId="11243" xr:uid="{00000000-0005-0000-0000-0000934A0000}"/>
    <cellStyle name="Підсумок 2 2 6" xfId="15019" xr:uid="{00000000-0005-0000-0000-0000944A0000}"/>
    <cellStyle name="Підсумок 2 2 7" xfId="11206" xr:uid="{00000000-0005-0000-0000-0000954A0000}"/>
    <cellStyle name="Підсумок 2 3" xfId="10884" xr:uid="{00000000-0005-0000-0000-0000964A0000}"/>
    <cellStyle name="Підсумок 2 3 2" xfId="10885" xr:uid="{00000000-0005-0000-0000-0000974A0000}"/>
    <cellStyle name="Підсумок 2 3 2 2" xfId="13542" xr:uid="{00000000-0005-0000-0000-0000984A0000}"/>
    <cellStyle name="Підсумок 2 3 2 3" xfId="15017" xr:uid="{00000000-0005-0000-0000-0000994A0000}"/>
    <cellStyle name="Підсумок 2 3 2 4" xfId="15479" xr:uid="{00000000-0005-0000-0000-00009A4A0000}"/>
    <cellStyle name="Підсумок 2 3 2 5" xfId="11954" xr:uid="{00000000-0005-0000-0000-00009B4A0000}"/>
    <cellStyle name="Підсумок 2 3 2 6" xfId="11899" xr:uid="{00000000-0005-0000-0000-00009C4A0000}"/>
    <cellStyle name="Підсумок 2 3 3" xfId="13433" xr:uid="{00000000-0005-0000-0000-00009D4A0000}"/>
    <cellStyle name="Підсумок 2 3 4" xfId="14906" xr:uid="{00000000-0005-0000-0000-00009E4A0000}"/>
    <cellStyle name="Підсумок 2 3 5" xfId="11158" xr:uid="{00000000-0005-0000-0000-00009F4A0000}"/>
    <cellStyle name="Підсумок 2 3 6" xfId="11962" xr:uid="{00000000-0005-0000-0000-0000A04A0000}"/>
    <cellStyle name="Підсумок 2 3 7" xfId="15337" xr:uid="{00000000-0005-0000-0000-0000A14A0000}"/>
    <cellStyle name="Підсумок 2 4" xfId="10886" xr:uid="{00000000-0005-0000-0000-0000A24A0000}"/>
    <cellStyle name="Підсумок 2 4 2" xfId="13520" xr:uid="{00000000-0005-0000-0000-0000A34A0000}"/>
    <cellStyle name="Підсумок 2 4 3" xfId="14994" xr:uid="{00000000-0005-0000-0000-0000A44A0000}"/>
    <cellStyle name="Підсумок 2 4 4" xfId="11275" xr:uid="{00000000-0005-0000-0000-0000A54A0000}"/>
    <cellStyle name="Підсумок 2 4 5" xfId="13448" xr:uid="{00000000-0005-0000-0000-0000A64A0000}"/>
    <cellStyle name="Підсумок 2 4 6" xfId="14894" xr:uid="{00000000-0005-0000-0000-0000A74A0000}"/>
    <cellStyle name="Підсумок 2 5" xfId="10881" xr:uid="{00000000-0005-0000-0000-0000A84A0000}"/>
    <cellStyle name="Підсумок 2 5 2" xfId="13348" xr:uid="{00000000-0005-0000-0000-0000A94A0000}"/>
    <cellStyle name="Підсумок 2 5 3" xfId="14848" xr:uid="{00000000-0005-0000-0000-0000AA4A0000}"/>
    <cellStyle name="Підсумок 2 5 4" xfId="14695" xr:uid="{00000000-0005-0000-0000-0000AB4A0000}"/>
    <cellStyle name="Підсумок 2 5 5" xfId="11820" xr:uid="{00000000-0005-0000-0000-0000AC4A0000}"/>
    <cellStyle name="Підсумок 2 5 6" xfId="12331" xr:uid="{00000000-0005-0000-0000-0000AD4A0000}"/>
    <cellStyle name="Підсумок 2 6" xfId="13795" xr:uid="{00000000-0005-0000-0000-0000AE4A0000}"/>
    <cellStyle name="Підсумок 2 6 2" xfId="15190" xr:uid="{00000000-0005-0000-0000-0000AF4A0000}"/>
    <cellStyle name="Підсумок 2 6 3" xfId="15481" xr:uid="{00000000-0005-0000-0000-0000B04A0000}"/>
    <cellStyle name="Підсумок 2 6 4" xfId="15483" xr:uid="{00000000-0005-0000-0000-0000B14A0000}"/>
    <cellStyle name="Підсумок 2 6 5" xfId="15661" xr:uid="{00000000-0005-0000-0000-0000B24A0000}"/>
    <cellStyle name="Підсумок 2 7" xfId="12322" xr:uid="{00000000-0005-0000-0000-0000B34A0000}"/>
    <cellStyle name="Підсумок 2 8" xfId="7246" xr:uid="{00000000-0005-0000-0000-0000B44A0000}"/>
    <cellStyle name="Підсумок 3" xfId="6088" xr:uid="{00000000-0005-0000-0000-0000B54A0000}"/>
    <cellStyle name="Підсумок 3 2" xfId="8650" xr:uid="{00000000-0005-0000-0000-0000B64A0000}"/>
    <cellStyle name="Підсумок 3 2 2" xfId="13509" xr:uid="{00000000-0005-0000-0000-0000B74A0000}"/>
    <cellStyle name="Підсумок 3 2 3" xfId="14983" xr:uid="{00000000-0005-0000-0000-0000B84A0000}"/>
    <cellStyle name="Підсумок 3 2 4" xfId="12189" xr:uid="{00000000-0005-0000-0000-0000B94A0000}"/>
    <cellStyle name="Підсумок 3 2 5" xfId="11725" xr:uid="{00000000-0005-0000-0000-0000BA4A0000}"/>
    <cellStyle name="Підсумок 3 2 6" xfId="11501" xr:uid="{00000000-0005-0000-0000-0000BB4A0000}"/>
    <cellStyle name="Підсумок 3 3" xfId="10887" xr:uid="{00000000-0005-0000-0000-0000BC4A0000}"/>
    <cellStyle name="Підсумок 3 3 2" xfId="13901" xr:uid="{00000000-0005-0000-0000-0000BD4A0000}"/>
    <cellStyle name="Підсумок 3 3 3" xfId="15256" xr:uid="{00000000-0005-0000-0000-0000BE4A0000}"/>
    <cellStyle name="Підсумок 3 3 4" xfId="11260" xr:uid="{00000000-0005-0000-0000-0000BF4A0000}"/>
    <cellStyle name="Підсумок 3 3 5" xfId="12338" xr:uid="{00000000-0005-0000-0000-0000C04A0000}"/>
    <cellStyle name="Підсумок 3 3 6" xfId="15489" xr:uid="{00000000-0005-0000-0000-0000C14A0000}"/>
    <cellStyle name="Підсумок 4" xfId="13240" xr:uid="{00000000-0005-0000-0000-0000C24A0000}"/>
    <cellStyle name="Підсумок 4 2" xfId="14774" xr:uid="{00000000-0005-0000-0000-0000C34A0000}"/>
    <cellStyle name="Підсумок 4 3" xfId="11674" xr:uid="{00000000-0005-0000-0000-0000C44A0000}"/>
    <cellStyle name="Підсумок 4 4" xfId="15338" xr:uid="{00000000-0005-0000-0000-0000C54A0000}"/>
    <cellStyle name="Підсумок 4 5" xfId="11341" xr:uid="{00000000-0005-0000-0000-0000C64A0000}"/>
    <cellStyle name="Підсумок 5" xfId="15998" xr:uid="{00000000-0005-0000-0000-0000C74A0000}"/>
    <cellStyle name="Підсумок 6" xfId="7245" xr:uid="{00000000-0005-0000-0000-0000C84A0000}"/>
    <cellStyle name="Плохой 10" xfId="5761" xr:uid="{00000000-0005-0000-0000-0000C94A0000}"/>
    <cellStyle name="Плохой 11" xfId="8071" xr:uid="{00000000-0005-0000-0000-0000CA4A0000}"/>
    <cellStyle name="Плохой 12" xfId="8067" xr:uid="{00000000-0005-0000-0000-0000CB4A0000}"/>
    <cellStyle name="Плохой 2" xfId="184" xr:uid="{00000000-0005-0000-0000-0000CC4A0000}"/>
    <cellStyle name="Плохой 2 2" xfId="1360" xr:uid="{00000000-0005-0000-0000-0000CD4A0000}"/>
    <cellStyle name="Плохой 2 2 2" xfId="11841" xr:uid="{00000000-0005-0000-0000-0000CE4A0000}"/>
    <cellStyle name="Плохой 2 2 3" xfId="15378" xr:uid="{00000000-0005-0000-0000-0000CF4A0000}"/>
    <cellStyle name="Плохой 2 2 4" xfId="6179" xr:uid="{00000000-0005-0000-0000-0000D04A0000}"/>
    <cellStyle name="Плохой 2 3" xfId="6178" xr:uid="{00000000-0005-0000-0000-0000D14A0000}"/>
    <cellStyle name="Плохой 2 4" xfId="11789" xr:uid="{00000000-0005-0000-0000-0000D24A0000}"/>
    <cellStyle name="Плохой 2_Kalendar_01_12_2014_new" xfId="5762" xr:uid="{00000000-0005-0000-0000-0000D34A0000}"/>
    <cellStyle name="Плохой 3" xfId="229" xr:uid="{00000000-0005-0000-0000-0000D44A0000}"/>
    <cellStyle name="Плохой 3 2" xfId="1361" xr:uid="{00000000-0005-0000-0000-0000D54A0000}"/>
    <cellStyle name="Плохой 3 2 2" xfId="10888" xr:uid="{00000000-0005-0000-0000-0000D64A0000}"/>
    <cellStyle name="Плохой 3 2 3" xfId="11431" xr:uid="{00000000-0005-0000-0000-0000D74A0000}"/>
    <cellStyle name="Плохой 3 2 4" xfId="9159" xr:uid="{00000000-0005-0000-0000-0000D84A0000}"/>
    <cellStyle name="Плохой 3 3" xfId="5763" xr:uid="{00000000-0005-0000-0000-0000D94A0000}"/>
    <cellStyle name="Плохой 4" xfId="281" xr:uid="{00000000-0005-0000-0000-0000DA4A0000}"/>
    <cellStyle name="Плохой 4 2" xfId="7295" xr:uid="{00000000-0005-0000-0000-0000DB4A0000}"/>
    <cellStyle name="Плохой 4 3" xfId="7536" xr:uid="{00000000-0005-0000-0000-0000DC4A0000}"/>
    <cellStyle name="Плохой 4 4" xfId="6900" xr:uid="{00000000-0005-0000-0000-0000DD4A0000}"/>
    <cellStyle name="Плохой 5" xfId="336" xr:uid="{00000000-0005-0000-0000-0000DE4A0000}"/>
    <cellStyle name="Плохой 5 2" xfId="6874" xr:uid="{00000000-0005-0000-0000-0000DF4A0000}"/>
    <cellStyle name="Плохой 5 3" xfId="11878" xr:uid="{00000000-0005-0000-0000-0000E04A0000}"/>
    <cellStyle name="Плохой 5 4" xfId="5764" xr:uid="{00000000-0005-0000-0000-0000E14A0000}"/>
    <cellStyle name="Плохой 6" xfId="138" xr:uid="{00000000-0005-0000-0000-0000E24A0000}"/>
    <cellStyle name="Плохой 6 2" xfId="11635" xr:uid="{00000000-0005-0000-0000-0000E34A0000}"/>
    <cellStyle name="Плохой 6 3" xfId="15920" xr:uid="{00000000-0005-0000-0000-0000E44A0000}"/>
    <cellStyle name="Плохой 6 4" xfId="8078" xr:uid="{00000000-0005-0000-0000-0000E54A0000}"/>
    <cellStyle name="Плохой 7" xfId="6180" xr:uid="{00000000-0005-0000-0000-0000E64A0000}"/>
    <cellStyle name="Плохой 8" xfId="5765" xr:uid="{00000000-0005-0000-0000-0000E74A0000}"/>
    <cellStyle name="Плохой 9" xfId="8060" xr:uid="{00000000-0005-0000-0000-0000E84A0000}"/>
    <cellStyle name="Поганий 2" xfId="1224" xr:uid="{00000000-0005-0000-0000-0000E94A0000}"/>
    <cellStyle name="Поганий 2 2" xfId="10889" xr:uid="{00000000-0005-0000-0000-0000EA4A0000}"/>
    <cellStyle name="Поганий 2 3" xfId="14806" xr:uid="{00000000-0005-0000-0000-0000EB4A0000}"/>
    <cellStyle name="Поганий 2 4" xfId="6529" xr:uid="{00000000-0005-0000-0000-0000EC4A0000}"/>
    <cellStyle name="Поганий 3" xfId="6089" xr:uid="{00000000-0005-0000-0000-0000ED4A0000}"/>
    <cellStyle name="Поганий 3 2" xfId="8635" xr:uid="{00000000-0005-0000-0000-0000EE4A0000}"/>
    <cellStyle name="Поганий 3 3" xfId="15873" xr:uid="{00000000-0005-0000-0000-0000EF4A0000}"/>
    <cellStyle name="Поганий 4" xfId="9108" xr:uid="{00000000-0005-0000-0000-0000F04A0000}"/>
    <cellStyle name="Пояснение 10" xfId="8072" xr:uid="{00000000-0005-0000-0000-0000F14A0000}"/>
    <cellStyle name="Пояснение 11" xfId="5766" xr:uid="{00000000-0005-0000-0000-0000F24A0000}"/>
    <cellStyle name="Пояснение 12" xfId="5767" xr:uid="{00000000-0005-0000-0000-0000F34A0000}"/>
    <cellStyle name="Пояснение 2" xfId="185" xr:uid="{00000000-0005-0000-0000-0000F44A0000}"/>
    <cellStyle name="Пояснение 2 2" xfId="6181" xr:uid="{00000000-0005-0000-0000-0000F54A0000}"/>
    <cellStyle name="Пояснение 2 3" xfId="5768" xr:uid="{00000000-0005-0000-0000-0000F64A0000}"/>
    <cellStyle name="Пояснение 2_Kalendar_01_12_2014_new" xfId="6183" xr:uid="{00000000-0005-0000-0000-0000F74A0000}"/>
    <cellStyle name="Пояснение 3" xfId="230" xr:uid="{00000000-0005-0000-0000-0000F84A0000}"/>
    <cellStyle name="Пояснение 3 2" xfId="8449" xr:uid="{00000000-0005-0000-0000-0000F94A0000}"/>
    <cellStyle name="Пояснение 3 2 2" xfId="10890" xr:uid="{00000000-0005-0000-0000-0000FA4A0000}"/>
    <cellStyle name="Пояснение 3 3" xfId="6182" xr:uid="{00000000-0005-0000-0000-0000FB4A0000}"/>
    <cellStyle name="Пояснение 4" xfId="282" xr:uid="{00000000-0005-0000-0000-0000FC4A0000}"/>
    <cellStyle name="Пояснение 4 2" xfId="8460" xr:uid="{00000000-0005-0000-0000-0000FD4A0000}"/>
    <cellStyle name="Пояснение 4 3" xfId="9403" xr:uid="{00000000-0005-0000-0000-0000FE4A0000}"/>
    <cellStyle name="Пояснение 4 4" xfId="5769" xr:uid="{00000000-0005-0000-0000-0000FF4A0000}"/>
    <cellStyle name="Пояснение 5" xfId="337" xr:uid="{00000000-0005-0000-0000-0000004B0000}"/>
    <cellStyle name="Пояснение 5 2" xfId="6863" xr:uid="{00000000-0005-0000-0000-0000014B0000}"/>
    <cellStyle name="Пояснение 5 3" xfId="13346" xr:uid="{00000000-0005-0000-0000-0000024B0000}"/>
    <cellStyle name="Пояснение 5 4" xfId="5770" xr:uid="{00000000-0005-0000-0000-0000034B0000}"/>
    <cellStyle name="Пояснение 6" xfId="139" xr:uid="{00000000-0005-0000-0000-0000044B0000}"/>
    <cellStyle name="Пояснение 6 2" xfId="14867" xr:uid="{00000000-0005-0000-0000-0000054B0000}"/>
    <cellStyle name="Пояснение 6 3" xfId="15923" xr:uid="{00000000-0005-0000-0000-0000064B0000}"/>
    <cellStyle name="Пояснение 6 4" xfId="5771" xr:uid="{00000000-0005-0000-0000-0000074B0000}"/>
    <cellStyle name="Пояснение 7" xfId="8079" xr:uid="{00000000-0005-0000-0000-0000084B0000}"/>
    <cellStyle name="Пояснение 8" xfId="8076" xr:uid="{00000000-0005-0000-0000-0000094B0000}"/>
    <cellStyle name="Пояснение 9" xfId="5772" xr:uid="{00000000-0005-0000-0000-00000A4B0000}"/>
    <cellStyle name="Примечание 10" xfId="6184" xr:uid="{00000000-0005-0000-0000-00000B4B0000}"/>
    <cellStyle name="Примечание 10 2" xfId="11836" xr:uid="{00000000-0005-0000-0000-00000C4B0000}"/>
    <cellStyle name="Примечание 10 3" xfId="11273" xr:uid="{00000000-0005-0000-0000-00000D4B0000}"/>
    <cellStyle name="Примечание 11" xfId="8075" xr:uid="{00000000-0005-0000-0000-00000E4B0000}"/>
    <cellStyle name="Примечание 11 2" xfId="15070" xr:uid="{00000000-0005-0000-0000-00000F4B0000}"/>
    <cellStyle name="Примечание 11 3" xfId="14839" xr:uid="{00000000-0005-0000-0000-0000104B0000}"/>
    <cellStyle name="Примечание 12" xfId="6901" xr:uid="{00000000-0005-0000-0000-0000114B0000}"/>
    <cellStyle name="Примечание 12 2" xfId="14861" xr:uid="{00000000-0005-0000-0000-0000124B0000}"/>
    <cellStyle name="Примечание 12 3" xfId="12236" xr:uid="{00000000-0005-0000-0000-0000134B0000}"/>
    <cellStyle name="Примечание 13" xfId="5773" xr:uid="{00000000-0005-0000-0000-0000144B0000}"/>
    <cellStyle name="Примечание 13 2" xfId="6186" xr:uid="{00000000-0005-0000-0000-0000154B0000}"/>
    <cellStyle name="Примечание 13 2 2" xfId="8077" xr:uid="{00000000-0005-0000-0000-0000164B0000}"/>
    <cellStyle name="Примечание 13 2 2 2" xfId="13386" xr:uid="{00000000-0005-0000-0000-0000174B0000}"/>
    <cellStyle name="Примечание 13 2 2 3" xfId="15074" xr:uid="{00000000-0005-0000-0000-0000184B0000}"/>
    <cellStyle name="Примечание 13 2 3" xfId="15071" xr:uid="{00000000-0005-0000-0000-0000194B0000}"/>
    <cellStyle name="Примечание 13 2 4" xfId="14891" xr:uid="{00000000-0005-0000-0000-00001A4B0000}"/>
    <cellStyle name="Примечание 13 3" xfId="5774" xr:uid="{00000000-0005-0000-0000-00001B4B0000}"/>
    <cellStyle name="Примечание 13 3 2" xfId="12016" xr:uid="{00000000-0005-0000-0000-00001C4B0000}"/>
    <cellStyle name="Примечание 13 3 3" xfId="12258" xr:uid="{00000000-0005-0000-0000-00001D4B0000}"/>
    <cellStyle name="Примечание 13 4" xfId="11425" xr:uid="{00000000-0005-0000-0000-00001E4B0000}"/>
    <cellStyle name="Примечание 13 5" xfId="12210" xr:uid="{00000000-0005-0000-0000-00001F4B0000}"/>
    <cellStyle name="Примечание 14" xfId="6185" xr:uid="{00000000-0005-0000-0000-0000204B0000}"/>
    <cellStyle name="Примечание 14 2" xfId="8074" xr:uid="{00000000-0005-0000-0000-0000214B0000}"/>
    <cellStyle name="Примечание 14 2 2" xfId="11426" xr:uid="{00000000-0005-0000-0000-0000224B0000}"/>
    <cellStyle name="Примечание 14 2 3" xfId="14781" xr:uid="{00000000-0005-0000-0000-0000234B0000}"/>
    <cellStyle name="Примечание 14 3" xfId="14703" xr:uid="{00000000-0005-0000-0000-0000244B0000}"/>
    <cellStyle name="Примечание 14 4" xfId="11679" xr:uid="{00000000-0005-0000-0000-0000254B0000}"/>
    <cellStyle name="Примечание 15" xfId="5775" xr:uid="{00000000-0005-0000-0000-0000264B0000}"/>
    <cellStyle name="Примечание 15 2" xfId="14771" xr:uid="{00000000-0005-0000-0000-0000274B0000}"/>
    <cellStyle name="Примечание 15 3" xfId="12040" xr:uid="{00000000-0005-0000-0000-0000284B0000}"/>
    <cellStyle name="Примечание 2" xfId="186" xr:uid="{00000000-0005-0000-0000-0000294B0000}"/>
    <cellStyle name="Примечание 2 2" xfId="5777" xr:uid="{00000000-0005-0000-0000-00002A4B0000}"/>
    <cellStyle name="Примечание 2 2 2" xfId="5778" xr:uid="{00000000-0005-0000-0000-00002B4B0000}"/>
    <cellStyle name="Примечание 2 2 2 2" xfId="5779" xr:uid="{00000000-0005-0000-0000-00002C4B0000}"/>
    <cellStyle name="Примечание 2 2 2 2 2" xfId="6198" xr:uid="{00000000-0005-0000-0000-00002D4B0000}"/>
    <cellStyle name="Примечание 2 2 2 2 2 2" xfId="15069" xr:uid="{00000000-0005-0000-0000-00002E4B0000}"/>
    <cellStyle name="Примечание 2 2 2 2 2 3" xfId="11274" xr:uid="{00000000-0005-0000-0000-00002F4B0000}"/>
    <cellStyle name="Примечание 2 2 2 2 3" xfId="11427" xr:uid="{00000000-0005-0000-0000-0000304B0000}"/>
    <cellStyle name="Примечание 2 2 2 2 4" xfId="13345" xr:uid="{00000000-0005-0000-0000-0000314B0000}"/>
    <cellStyle name="Примечание 2 2 2 3" xfId="14860" xr:uid="{00000000-0005-0000-0000-0000324B0000}"/>
    <cellStyle name="Примечание 2 2 2 4" xfId="13178" xr:uid="{00000000-0005-0000-0000-0000334B0000}"/>
    <cellStyle name="Примечание 2 2 2 5" xfId="16071" xr:uid="{00000000-0005-0000-0000-0000344B0000}"/>
    <cellStyle name="Примечание 2 2 3" xfId="6187" xr:uid="{00000000-0005-0000-0000-0000354B0000}"/>
    <cellStyle name="Примечание 2 2 3 2" xfId="13387" xr:uid="{00000000-0005-0000-0000-0000364B0000}"/>
    <cellStyle name="Примечание 2 2 3 3" xfId="11883" xr:uid="{00000000-0005-0000-0000-0000374B0000}"/>
    <cellStyle name="Примечание 2 2 4" xfId="7391" xr:uid="{00000000-0005-0000-0000-0000384B0000}"/>
    <cellStyle name="Примечание 2 2 5" xfId="14889" xr:uid="{00000000-0005-0000-0000-0000394B0000}"/>
    <cellStyle name="Примечание 2 2 6" xfId="11678" xr:uid="{00000000-0005-0000-0000-00003A4B0000}"/>
    <cellStyle name="Примечание 2 2 7" xfId="14684" xr:uid="{00000000-0005-0000-0000-00003B4B0000}"/>
    <cellStyle name="Примечание 2 3" xfId="5780" xr:uid="{00000000-0005-0000-0000-00003C4B0000}"/>
    <cellStyle name="Примечание 2 3 2" xfId="8073" xr:uid="{00000000-0005-0000-0000-00003D4B0000}"/>
    <cellStyle name="Примечание 2 3 2 2" xfId="8080" xr:uid="{00000000-0005-0000-0000-00003E4B0000}"/>
    <cellStyle name="Примечание 2 3 2 2 2" xfId="14858" xr:uid="{00000000-0005-0000-0000-00003F4B0000}"/>
    <cellStyle name="Примечание 2 3 2 2 3" xfId="15300" xr:uid="{00000000-0005-0000-0000-0000404B0000}"/>
    <cellStyle name="Примечание 2 3 2 3" xfId="13528" xr:uid="{00000000-0005-0000-0000-0000414B0000}"/>
    <cellStyle name="Примечание 2 3 2 3 2" xfId="15001" xr:uid="{00000000-0005-0000-0000-0000424B0000}"/>
    <cellStyle name="Примечание 2 3 2 3 3" xfId="11690" xr:uid="{00000000-0005-0000-0000-0000434B0000}"/>
    <cellStyle name="Примечание 2 3 2 3 4" xfId="15517" xr:uid="{00000000-0005-0000-0000-0000444B0000}"/>
    <cellStyle name="Примечание 2 3 2 3 5" xfId="15707" xr:uid="{00000000-0005-0000-0000-0000454B0000}"/>
    <cellStyle name="Примечание 2 3 3" xfId="5781" xr:uid="{00000000-0005-0000-0000-0000464B0000}"/>
    <cellStyle name="Примечание 2 3 3 2" xfId="13647" xr:uid="{00000000-0005-0000-0000-0000474B0000}"/>
    <cellStyle name="Примечание 2 3 3 2 2" xfId="15076" xr:uid="{00000000-0005-0000-0000-0000484B0000}"/>
    <cellStyle name="Примечание 2 3 3 2 3" xfId="14874" xr:uid="{00000000-0005-0000-0000-0000494B0000}"/>
    <cellStyle name="Примечание 2 3 3 2 4" xfId="11393" xr:uid="{00000000-0005-0000-0000-00004A4B0000}"/>
    <cellStyle name="Примечание 2 3 3 2 5" xfId="11578" xr:uid="{00000000-0005-0000-0000-00004B4B0000}"/>
    <cellStyle name="Примечание 2 3 4" xfId="9376" xr:uid="{00000000-0005-0000-0000-00004C4B0000}"/>
    <cellStyle name="Примечание 2 3 4 2" xfId="12311" xr:uid="{00000000-0005-0000-0000-00004D4B0000}"/>
    <cellStyle name="Примечание 2 3 4 3" xfId="11956" xr:uid="{00000000-0005-0000-0000-00004E4B0000}"/>
    <cellStyle name="Примечание 2 3 5" xfId="13401" xr:uid="{00000000-0005-0000-0000-00004F4B0000}"/>
    <cellStyle name="Примечание 2 3 5 2" xfId="14871" xr:uid="{00000000-0005-0000-0000-0000504B0000}"/>
    <cellStyle name="Примечание 2 3 5 3" xfId="15302" xr:uid="{00000000-0005-0000-0000-0000514B0000}"/>
    <cellStyle name="Примечание 2 3 5 4" xfId="15503" xr:uid="{00000000-0005-0000-0000-0000524B0000}"/>
    <cellStyle name="Примечание 2 3 5 5" xfId="15694" xr:uid="{00000000-0005-0000-0000-0000534B0000}"/>
    <cellStyle name="Примечание 2 3 6" xfId="13902" xr:uid="{00000000-0005-0000-0000-0000544B0000}"/>
    <cellStyle name="Примечание 2 3 6 2" xfId="15257" xr:uid="{00000000-0005-0000-0000-0000554B0000}"/>
    <cellStyle name="Примечание 2 3 6 3" xfId="15277" xr:uid="{00000000-0005-0000-0000-0000564B0000}"/>
    <cellStyle name="Примечание 2 3 6 4" xfId="13332" xr:uid="{00000000-0005-0000-0000-0000574B0000}"/>
    <cellStyle name="Примечание 2 3 6 5" xfId="14792" xr:uid="{00000000-0005-0000-0000-0000584B0000}"/>
    <cellStyle name="Примечание 2 4" xfId="5782" xr:uid="{00000000-0005-0000-0000-0000594B0000}"/>
    <cellStyle name="Примечание 2 4 2" xfId="8082" xr:uid="{00000000-0005-0000-0000-00005A4B0000}"/>
    <cellStyle name="Примечание 2 4 2 2" xfId="14804" xr:uid="{00000000-0005-0000-0000-00005B4B0000}"/>
    <cellStyle name="Примечание 2 4 2 3" xfId="12297" xr:uid="{00000000-0005-0000-0000-00005C4B0000}"/>
    <cellStyle name="Примечание 2 4 3" xfId="10891" xr:uid="{00000000-0005-0000-0000-00005D4B0000}"/>
    <cellStyle name="Примечание 2 4 4" xfId="14825" xr:uid="{00000000-0005-0000-0000-00005E4B0000}"/>
    <cellStyle name="Примечание 2 4 5" xfId="11699" xr:uid="{00000000-0005-0000-0000-00005F4B0000}"/>
    <cellStyle name="Примечание 2 5" xfId="6567" xr:uid="{00000000-0005-0000-0000-0000604B0000}"/>
    <cellStyle name="Примечание 2 5 2" xfId="10892" xr:uid="{00000000-0005-0000-0000-0000614B0000}"/>
    <cellStyle name="Примечание 2 5 2 2" xfId="13621" xr:uid="{00000000-0005-0000-0000-0000624B0000}"/>
    <cellStyle name="Примечание 2 5 2 3" xfId="15065" xr:uid="{00000000-0005-0000-0000-0000634B0000}"/>
    <cellStyle name="Примечание 2 5 2 4" xfId="11601" xr:uid="{00000000-0005-0000-0000-0000644B0000}"/>
    <cellStyle name="Примечание 2 5 2 5" xfId="12030" xr:uid="{00000000-0005-0000-0000-0000654B0000}"/>
    <cellStyle name="Примечание 2 5 2 6" xfId="14789" xr:uid="{00000000-0005-0000-0000-0000664B0000}"/>
    <cellStyle name="Примечание 2 5 3" xfId="14803" xr:uid="{00000000-0005-0000-0000-0000674B0000}"/>
    <cellStyle name="Примечание 2 5 4" xfId="15508" xr:uid="{00000000-0005-0000-0000-0000684B0000}"/>
    <cellStyle name="Примечание 2 6" xfId="11790" xr:uid="{00000000-0005-0000-0000-0000694B0000}"/>
    <cellStyle name="Примечание 2 6 2" xfId="13241" xr:uid="{00000000-0005-0000-0000-00006A4B0000}"/>
    <cellStyle name="Примечание 2 6 2 2" xfId="14775" xr:uid="{00000000-0005-0000-0000-00006B4B0000}"/>
    <cellStyle name="Примечание 2 6 2 3" xfId="12076" xr:uid="{00000000-0005-0000-0000-00006C4B0000}"/>
    <cellStyle name="Примечание 2 6 2 4" xfId="11586" xr:uid="{00000000-0005-0000-0000-00006D4B0000}"/>
    <cellStyle name="Примечание 2 6 2 5" xfId="15687" xr:uid="{00000000-0005-0000-0000-00006E4B0000}"/>
    <cellStyle name="Примечание 2 6 3" xfId="11429" xr:uid="{00000000-0005-0000-0000-00006F4B0000}"/>
    <cellStyle name="Примечание 2 6 4" xfId="14708" xr:uid="{00000000-0005-0000-0000-0000704B0000}"/>
    <cellStyle name="Примечание 2 6 5" xfId="15301" xr:uid="{00000000-0005-0000-0000-0000714B0000}"/>
    <cellStyle name="Примечание 2 7" xfId="13694" xr:uid="{00000000-0005-0000-0000-0000724B0000}"/>
    <cellStyle name="Примечание 2 7 2" xfId="15101" xr:uid="{00000000-0005-0000-0000-0000734B0000}"/>
    <cellStyle name="Примечание 2 7 3" xfId="11119" xr:uid="{00000000-0005-0000-0000-0000744B0000}"/>
    <cellStyle name="Примечание 2 7 4" xfId="11905" xr:uid="{00000000-0005-0000-0000-0000754B0000}"/>
    <cellStyle name="Примечание 2 7 5" xfId="11357" xr:uid="{00000000-0005-0000-0000-0000764B0000}"/>
    <cellStyle name="Примечание 2 8" xfId="15651" xr:uid="{00000000-0005-0000-0000-0000774B0000}"/>
    <cellStyle name="Примечание 2 9" xfId="5776" xr:uid="{00000000-0005-0000-0000-0000784B0000}"/>
    <cellStyle name="Примечание 3" xfId="231" xr:uid="{00000000-0005-0000-0000-0000794B0000}"/>
    <cellStyle name="Примечание 3 2" xfId="5783" xr:uid="{00000000-0005-0000-0000-00007A4B0000}"/>
    <cellStyle name="Примечание 3 2 2" xfId="9259" xr:uid="{00000000-0005-0000-0000-00007B4B0000}"/>
    <cellStyle name="Примечание 3 2 3" xfId="14802" xr:uid="{00000000-0005-0000-0000-00007C4B0000}"/>
    <cellStyle name="Примечание 3 2 4" xfId="12039" xr:uid="{00000000-0005-0000-0000-00007D4B0000}"/>
    <cellStyle name="Примечание 3 3" xfId="6566" xr:uid="{00000000-0005-0000-0000-00007E4B0000}"/>
    <cellStyle name="Примечание 3 3 2" xfId="10894" xr:uid="{00000000-0005-0000-0000-00007F4B0000}"/>
    <cellStyle name="Примечание 3 3 2 2" xfId="13510" xr:uid="{00000000-0005-0000-0000-0000804B0000}"/>
    <cellStyle name="Примечание 3 3 2 3" xfId="14984" xr:uid="{00000000-0005-0000-0000-0000814B0000}"/>
    <cellStyle name="Примечание 3 3 2 4" xfId="15299" xr:uid="{00000000-0005-0000-0000-0000824B0000}"/>
    <cellStyle name="Примечание 3 3 2 5" xfId="11380" xr:uid="{00000000-0005-0000-0000-0000834B0000}"/>
    <cellStyle name="Примечание 3 3 2 6" xfId="11267" xr:uid="{00000000-0005-0000-0000-0000844B0000}"/>
    <cellStyle name="Примечание 3 3 3" xfId="13973" xr:uid="{00000000-0005-0000-0000-0000854B0000}"/>
    <cellStyle name="Примечание 3 3 3 2" xfId="15290" xr:uid="{00000000-0005-0000-0000-0000864B0000}"/>
    <cellStyle name="Примечание 3 3 3 3" xfId="14694" xr:uid="{00000000-0005-0000-0000-0000874B0000}"/>
    <cellStyle name="Примечание 3 3 3 4" xfId="15029" xr:uid="{00000000-0005-0000-0000-0000884B0000}"/>
    <cellStyle name="Примечание 3 3 3 5" xfId="11249" xr:uid="{00000000-0005-0000-0000-0000894B0000}"/>
    <cellStyle name="Примечание 3 4" xfId="10893" xr:uid="{00000000-0005-0000-0000-00008A4B0000}"/>
    <cellStyle name="Примечание 3 4 2" xfId="13648" xr:uid="{00000000-0005-0000-0000-00008B4B0000}"/>
    <cellStyle name="Примечание 3 4 3" xfId="15077" xr:uid="{00000000-0005-0000-0000-00008C4B0000}"/>
    <cellStyle name="Примечание 3 4 4" xfId="12263" xr:uid="{00000000-0005-0000-0000-00008D4B0000}"/>
    <cellStyle name="Примечание 3 4 5" xfId="15529" xr:uid="{00000000-0005-0000-0000-00008E4B0000}"/>
    <cellStyle name="Примечание 3 4 6" xfId="12217" xr:uid="{00000000-0005-0000-0000-00008F4B0000}"/>
    <cellStyle name="Примечание 3 5" xfId="13242" xr:uid="{00000000-0005-0000-0000-0000904B0000}"/>
    <cellStyle name="Примечание 3 5 2" xfId="14776" xr:uid="{00000000-0005-0000-0000-0000914B0000}"/>
    <cellStyle name="Примечание 3 5 3" xfId="14876" xr:uid="{00000000-0005-0000-0000-0000924B0000}"/>
    <cellStyle name="Примечание 3 5 4" xfId="11676" xr:uid="{00000000-0005-0000-0000-0000934B0000}"/>
    <cellStyle name="Примечание 3 5 5" xfId="13420" xr:uid="{00000000-0005-0000-0000-0000944B0000}"/>
    <cellStyle name="Примечание 3 6" xfId="13796" xr:uid="{00000000-0005-0000-0000-0000954B0000}"/>
    <cellStyle name="Примечание 3 6 2" xfId="15191" xr:uid="{00000000-0005-0000-0000-0000964B0000}"/>
    <cellStyle name="Примечание 3 6 3" xfId="15480" xr:uid="{00000000-0005-0000-0000-0000974B0000}"/>
    <cellStyle name="Примечание 3 6 4" xfId="12072" xr:uid="{00000000-0005-0000-0000-0000984B0000}"/>
    <cellStyle name="Примечание 3 6 5" xfId="15536" xr:uid="{00000000-0005-0000-0000-0000994B0000}"/>
    <cellStyle name="Примечание 3 7" xfId="6188" xr:uid="{00000000-0005-0000-0000-00009A4B0000}"/>
    <cellStyle name="Примечание 4" xfId="283" xr:uid="{00000000-0005-0000-0000-00009B4B0000}"/>
    <cellStyle name="Примечание 4 2" xfId="8412" xr:uid="{00000000-0005-0000-0000-00009C4B0000}"/>
    <cellStyle name="Примечание 4 2 2" xfId="6756" xr:uid="{00000000-0005-0000-0000-00009D4B0000}"/>
    <cellStyle name="Примечание 4 2 2 2" xfId="13519" xr:uid="{00000000-0005-0000-0000-00009E4B0000}"/>
    <cellStyle name="Примечание 4 2 2 2 2" xfId="14993" xr:uid="{00000000-0005-0000-0000-00009F4B0000}"/>
    <cellStyle name="Примечание 4 2 2 2 3" xfId="11225" xr:uid="{00000000-0005-0000-0000-0000A04B0000}"/>
    <cellStyle name="Примечание 4 2 2 2 4" xfId="12317" xr:uid="{00000000-0005-0000-0000-0000A14B0000}"/>
    <cellStyle name="Примечание 4 2 2 2 5" xfId="11237" xr:uid="{00000000-0005-0000-0000-0000A24B0000}"/>
    <cellStyle name="Примечание 4 2 3" xfId="6651" xr:uid="{00000000-0005-0000-0000-0000A34B0000}"/>
    <cellStyle name="Примечание 4 2 3 2" xfId="13323" xr:uid="{00000000-0005-0000-0000-0000A44B0000}"/>
    <cellStyle name="Примечание 4 2 3 2 2" xfId="14833" xr:uid="{00000000-0005-0000-0000-0000A54B0000}"/>
    <cellStyle name="Примечание 4 2 3 2 3" xfId="11368" xr:uid="{00000000-0005-0000-0000-0000A64B0000}"/>
    <cellStyle name="Примечание 4 2 3 2 4" xfId="11821" xr:uid="{00000000-0005-0000-0000-0000A74B0000}"/>
    <cellStyle name="Примечание 4 2 3 2 5" xfId="12048" xr:uid="{00000000-0005-0000-0000-0000A84B0000}"/>
    <cellStyle name="Примечание 4 3" xfId="9152" xr:uid="{00000000-0005-0000-0000-0000A94B0000}"/>
    <cellStyle name="Примечание 4 3 2" xfId="10896" xr:uid="{00000000-0005-0000-0000-0000AA4B0000}"/>
    <cellStyle name="Примечание 4 3 3" xfId="13903" xr:uid="{00000000-0005-0000-0000-0000AB4B0000}"/>
    <cellStyle name="Примечание 4 3 3 2" xfId="15258" xr:uid="{00000000-0005-0000-0000-0000AC4B0000}"/>
    <cellStyle name="Примечание 4 3 3 3" xfId="12287" xr:uid="{00000000-0005-0000-0000-0000AD4B0000}"/>
    <cellStyle name="Примечание 4 3 3 4" xfId="14604" xr:uid="{00000000-0005-0000-0000-0000AE4B0000}"/>
    <cellStyle name="Примечание 4 3 3 5" xfId="12253" xr:uid="{00000000-0005-0000-0000-0000AF4B0000}"/>
    <cellStyle name="Примечание 4 4" xfId="10897" xr:uid="{00000000-0005-0000-0000-0000B04B0000}"/>
    <cellStyle name="Примечание 4 4 2" xfId="13517" xr:uid="{00000000-0005-0000-0000-0000B14B0000}"/>
    <cellStyle name="Примечание 4 4 3" xfId="14991" xr:uid="{00000000-0005-0000-0000-0000B24B0000}"/>
    <cellStyle name="Примечание 4 4 4" xfId="14662" xr:uid="{00000000-0005-0000-0000-0000B34B0000}"/>
    <cellStyle name="Примечание 4 4 5" xfId="15501" xr:uid="{00000000-0005-0000-0000-0000B44B0000}"/>
    <cellStyle name="Примечание 4 4 6" xfId="15692" xr:uid="{00000000-0005-0000-0000-0000B54B0000}"/>
    <cellStyle name="Примечание 4 5" xfId="10895" xr:uid="{00000000-0005-0000-0000-0000B64B0000}"/>
    <cellStyle name="Примечание 4 5 2" xfId="13649" xr:uid="{00000000-0005-0000-0000-0000B74B0000}"/>
    <cellStyle name="Примечание 4 5 3" xfId="15078" xr:uid="{00000000-0005-0000-0000-0000B84B0000}"/>
    <cellStyle name="Примечание 4 5 4" xfId="11693" xr:uid="{00000000-0005-0000-0000-0000B94B0000}"/>
    <cellStyle name="Примечание 4 5 5" xfId="15305" xr:uid="{00000000-0005-0000-0000-0000BA4B0000}"/>
    <cellStyle name="Примечание 4 5 6" xfId="15638" xr:uid="{00000000-0005-0000-0000-0000BB4B0000}"/>
    <cellStyle name="Примечание 4 6" xfId="13306" xr:uid="{00000000-0005-0000-0000-0000BC4B0000}"/>
    <cellStyle name="Примечание 4 6 2" xfId="14821" xr:uid="{00000000-0005-0000-0000-0000BD4B0000}"/>
    <cellStyle name="Примечание 4 6 3" xfId="12168" xr:uid="{00000000-0005-0000-0000-0000BE4B0000}"/>
    <cellStyle name="Примечание 4 6 4" xfId="12155" xr:uid="{00000000-0005-0000-0000-0000BF4B0000}"/>
    <cellStyle name="Примечание 4 6 5" xfId="12055" xr:uid="{00000000-0005-0000-0000-0000C04B0000}"/>
    <cellStyle name="Примечание 4 7" xfId="6190" xr:uid="{00000000-0005-0000-0000-0000C14B0000}"/>
    <cellStyle name="Примечание 5" xfId="338" xr:uid="{00000000-0005-0000-0000-0000C24B0000}"/>
    <cellStyle name="Примечание 5 2" xfId="8459" xr:uid="{00000000-0005-0000-0000-0000C34B0000}"/>
    <cellStyle name="Примечание 5 2 2" xfId="14800" xr:uid="{00000000-0005-0000-0000-0000C44B0000}"/>
    <cellStyle name="Примечание 5 2 3" xfId="11456" xr:uid="{00000000-0005-0000-0000-0000C54B0000}"/>
    <cellStyle name="Примечание 5 3" xfId="13650" xr:uid="{00000000-0005-0000-0000-0000C64B0000}"/>
    <cellStyle name="Примечание 5 3 2" xfId="15079" xr:uid="{00000000-0005-0000-0000-0000C74B0000}"/>
    <cellStyle name="Примечание 5 3 3" xfId="15365" xr:uid="{00000000-0005-0000-0000-0000C84B0000}"/>
    <cellStyle name="Примечание 5 3 4" xfId="11583" xr:uid="{00000000-0005-0000-0000-0000C94B0000}"/>
    <cellStyle name="Примечание 5 3 5" xfId="11213" xr:uid="{00000000-0005-0000-0000-0000CA4B0000}"/>
    <cellStyle name="Примечание 5 4" xfId="6189" xr:uid="{00000000-0005-0000-0000-0000CB4B0000}"/>
    <cellStyle name="Примечание 6" xfId="140" xr:uid="{00000000-0005-0000-0000-0000CC4B0000}"/>
    <cellStyle name="Примечание 6 2" xfId="8724" xr:uid="{00000000-0005-0000-0000-0000CD4B0000}"/>
    <cellStyle name="Примечание 6 2 2" xfId="15414" xr:uid="{00000000-0005-0000-0000-0000CE4B0000}"/>
    <cellStyle name="Примечание 6 2 3" xfId="14913" xr:uid="{00000000-0005-0000-0000-0000CF4B0000}"/>
    <cellStyle name="Примечание 6 3" xfId="14024" xr:uid="{00000000-0005-0000-0000-0000D04B0000}"/>
    <cellStyle name="Примечание 6 3 2" xfId="15313" xr:uid="{00000000-0005-0000-0000-0000D14B0000}"/>
    <cellStyle name="Примечание 6 3 3" xfId="11378" xr:uid="{00000000-0005-0000-0000-0000D24B0000}"/>
    <cellStyle name="Примечание 6 3 4" xfId="14917" xr:uid="{00000000-0005-0000-0000-0000D34B0000}"/>
    <cellStyle name="Примечание 6 3 5" xfId="15455" xr:uid="{00000000-0005-0000-0000-0000D44B0000}"/>
    <cellStyle name="Примечание 6 4" xfId="14799" xr:uid="{00000000-0005-0000-0000-0000D54B0000}"/>
    <cellStyle name="Примечание 6 5" xfId="15566" xr:uid="{00000000-0005-0000-0000-0000D64B0000}"/>
    <cellStyle name="Примечание 6 6" xfId="11880" xr:uid="{00000000-0005-0000-0000-0000D74B0000}"/>
    <cellStyle name="Примечание 6 7" xfId="15932" xr:uid="{00000000-0005-0000-0000-0000D84B0000}"/>
    <cellStyle name="Примечание 6 8" xfId="5784" xr:uid="{00000000-0005-0000-0000-0000D94B0000}"/>
    <cellStyle name="Примечание 7" xfId="5785" xr:uid="{00000000-0005-0000-0000-0000DA4B0000}"/>
    <cellStyle name="Примечание 7 2" xfId="10898" xr:uid="{00000000-0005-0000-0000-0000DB4B0000}"/>
    <cellStyle name="Примечание 7 2 2" xfId="13651" xr:uid="{00000000-0005-0000-0000-0000DC4B0000}"/>
    <cellStyle name="Примечание 7 3" xfId="13358" xr:uid="{00000000-0005-0000-0000-0000DD4B0000}"/>
    <cellStyle name="Примечание 7 4" xfId="14704" xr:uid="{00000000-0005-0000-0000-0000DE4B0000}"/>
    <cellStyle name="Примечание 7 5" xfId="11136" xr:uid="{00000000-0005-0000-0000-0000DF4B0000}"/>
    <cellStyle name="Примечание 8" xfId="5786" xr:uid="{00000000-0005-0000-0000-0000E04B0000}"/>
    <cellStyle name="Примечание 8 2" xfId="14859" xr:uid="{00000000-0005-0000-0000-0000E14B0000}"/>
    <cellStyle name="Примечание 8 3" xfId="13338" xr:uid="{00000000-0005-0000-0000-0000E24B0000}"/>
    <cellStyle name="Примечание 9" xfId="8084" xr:uid="{00000000-0005-0000-0000-0000E34B0000}"/>
    <cellStyle name="Примечание 9 2" xfId="11428" xr:uid="{00000000-0005-0000-0000-0000E44B0000}"/>
    <cellStyle name="Примечание 9 3" xfId="13349" xr:uid="{00000000-0005-0000-0000-0000E54B0000}"/>
    <cellStyle name="Примітка 2" xfId="1225" xr:uid="{00000000-0005-0000-0000-0000E64B0000}"/>
    <cellStyle name="Примітка 2 2" xfId="10900" xr:uid="{00000000-0005-0000-0000-0000E74B0000}"/>
    <cellStyle name="Примітка 2 3" xfId="10901" xr:uid="{00000000-0005-0000-0000-0000E84B0000}"/>
    <cellStyle name="Примітка 2 3 2" xfId="13518" xr:uid="{00000000-0005-0000-0000-0000E94B0000}"/>
    <cellStyle name="Примітка 2 3 3" xfId="14992" xr:uid="{00000000-0005-0000-0000-0000EA4B0000}"/>
    <cellStyle name="Примітка 2 3 4" xfId="12083" xr:uid="{00000000-0005-0000-0000-0000EB4B0000}"/>
    <cellStyle name="Примітка 2 3 5" xfId="12300" xr:uid="{00000000-0005-0000-0000-0000EC4B0000}"/>
    <cellStyle name="Примітка 2 3 6" xfId="13449" xr:uid="{00000000-0005-0000-0000-0000ED4B0000}"/>
    <cellStyle name="Примітка 2 4" xfId="10899" xr:uid="{00000000-0005-0000-0000-0000EE4B0000}"/>
    <cellStyle name="Примітка 2 4 2" xfId="13652" xr:uid="{00000000-0005-0000-0000-0000EF4B0000}"/>
    <cellStyle name="Примітка 2 4 3" xfId="15081" xr:uid="{00000000-0005-0000-0000-0000F04B0000}"/>
    <cellStyle name="Примітка 2 4 4" xfId="15430" xr:uid="{00000000-0005-0000-0000-0000F14B0000}"/>
    <cellStyle name="Примітка 2 4 5" xfId="15347" xr:uid="{00000000-0005-0000-0000-0000F24B0000}"/>
    <cellStyle name="Примітка 2 4 6" xfId="11147" xr:uid="{00000000-0005-0000-0000-0000F34B0000}"/>
    <cellStyle name="Примітка 2 5" xfId="13307" xr:uid="{00000000-0005-0000-0000-0000F44B0000}"/>
    <cellStyle name="Примітка 2 5 2" xfId="14822" xr:uid="{00000000-0005-0000-0000-0000F54B0000}"/>
    <cellStyle name="Примітка 2 5 3" xfId="11523" xr:uid="{00000000-0005-0000-0000-0000F64B0000}"/>
    <cellStyle name="Примітка 2 5 4" xfId="11595" xr:uid="{00000000-0005-0000-0000-0000F74B0000}"/>
    <cellStyle name="Примітка 2 5 5" xfId="12333" xr:uid="{00000000-0005-0000-0000-0000F84B0000}"/>
    <cellStyle name="Примітка 2 6" xfId="13797" xr:uid="{00000000-0005-0000-0000-0000F94B0000}"/>
    <cellStyle name="Примітка 2 6 2" xfId="15192" xr:uid="{00000000-0005-0000-0000-0000FA4B0000}"/>
    <cellStyle name="Примітка 2 6 3" xfId="15470" xr:uid="{00000000-0005-0000-0000-0000FB4B0000}"/>
    <cellStyle name="Примітка 2 6 4" xfId="11919" xr:uid="{00000000-0005-0000-0000-0000FC4B0000}"/>
    <cellStyle name="Примітка 2 6 5" xfId="11499" xr:uid="{00000000-0005-0000-0000-0000FD4B0000}"/>
    <cellStyle name="Примітка 2 7" xfId="15780" xr:uid="{00000000-0005-0000-0000-0000FE4B0000}"/>
    <cellStyle name="Примітка 2 8" xfId="6523" xr:uid="{00000000-0005-0000-0000-0000FF4B0000}"/>
    <cellStyle name="Примітка 3" xfId="6090" xr:uid="{00000000-0005-0000-0000-0000004C0000}"/>
    <cellStyle name="Примітка 3 2" xfId="6755" xr:uid="{00000000-0005-0000-0000-0000014C0000}"/>
    <cellStyle name="Примітка 3 2 2" xfId="13511" xr:uid="{00000000-0005-0000-0000-0000024C0000}"/>
    <cellStyle name="Примітка 3 2 3" xfId="14985" xr:uid="{00000000-0005-0000-0000-0000034C0000}"/>
    <cellStyle name="Примітка 3 2 4" xfId="11550" xr:uid="{00000000-0005-0000-0000-0000044C0000}"/>
    <cellStyle name="Примітка 3 2 5" xfId="11537" xr:uid="{00000000-0005-0000-0000-0000054C0000}"/>
    <cellStyle name="Примітка 3 2 6" xfId="11942" xr:uid="{00000000-0005-0000-0000-0000064C0000}"/>
    <cellStyle name="Примітка 3 3" xfId="10902" xr:uid="{00000000-0005-0000-0000-0000074C0000}"/>
    <cellStyle name="Примітка 3 3 2" xfId="13904" xr:uid="{00000000-0005-0000-0000-0000084C0000}"/>
    <cellStyle name="Примітка 3 3 3" xfId="15259" xr:uid="{00000000-0005-0000-0000-0000094C0000}"/>
    <cellStyle name="Примітка 3 3 4" xfId="15392" xr:uid="{00000000-0005-0000-0000-00000A4C0000}"/>
    <cellStyle name="Примітка 3 3 5" xfId="15396" xr:uid="{00000000-0005-0000-0000-00000B4C0000}"/>
    <cellStyle name="Примітка 3 3 6" xfId="11558" xr:uid="{00000000-0005-0000-0000-00000C4C0000}"/>
    <cellStyle name="Примітка 4" xfId="13243" xr:uid="{00000000-0005-0000-0000-00000D4C0000}"/>
    <cellStyle name="Примітка 4 2" xfId="14777" xr:uid="{00000000-0005-0000-0000-00000E4C0000}"/>
    <cellStyle name="Примітка 4 3" xfId="11675" xr:uid="{00000000-0005-0000-0000-00000F4C0000}"/>
    <cellStyle name="Примітка 4 4" xfId="12128" xr:uid="{00000000-0005-0000-0000-0000104C0000}"/>
    <cellStyle name="Примітка 4 5" xfId="11731" xr:uid="{00000000-0005-0000-0000-0000114C0000}"/>
    <cellStyle name="Примітка 4 6" xfId="15999" xr:uid="{00000000-0005-0000-0000-0000124C0000}"/>
    <cellStyle name="Примітка 5" xfId="9107" xr:uid="{00000000-0005-0000-0000-0000134C0000}"/>
    <cellStyle name="Процентный 2" xfId="187" xr:uid="{00000000-0005-0000-0000-0000144C0000}"/>
    <cellStyle name="Процентный 2 10" xfId="8411" xr:uid="{00000000-0005-0000-0000-0000154C0000}"/>
    <cellStyle name="Процентный 2 10 2" xfId="13653" xr:uid="{00000000-0005-0000-0000-0000164C0000}"/>
    <cellStyle name="Процентный 2 10 3" xfId="13427" xr:uid="{00000000-0005-0000-0000-0000174C0000}"/>
    <cellStyle name="Процентный 2 11" xfId="7247" xr:uid="{00000000-0005-0000-0000-0000184C0000}"/>
    <cellStyle name="Процентный 2 12" xfId="9109" xr:uid="{00000000-0005-0000-0000-0000194C0000}"/>
    <cellStyle name="Процентный 2 13" xfId="6525" xr:uid="{00000000-0005-0000-0000-00001A4C0000}"/>
    <cellStyle name="Процентный 2 14" xfId="8413" xr:uid="{00000000-0005-0000-0000-00001B4C0000}"/>
    <cellStyle name="Процентный 2 15" xfId="9103" xr:uid="{00000000-0005-0000-0000-00001C4C0000}"/>
    <cellStyle name="Процентный 2 16" xfId="6524" xr:uid="{00000000-0005-0000-0000-00001D4C0000}"/>
    <cellStyle name="Процентный 2 17" xfId="8535" xr:uid="{00000000-0005-0000-0000-00001E4C0000}"/>
    <cellStyle name="Процентный 2 18" xfId="10517" xr:uid="{00000000-0005-0000-0000-00001F4C0000}"/>
    <cellStyle name="Процентный 2 2" xfId="1227" xr:uid="{00000000-0005-0000-0000-0000204C0000}"/>
    <cellStyle name="Процентный 2 2 2" xfId="10903" xr:uid="{00000000-0005-0000-0000-0000214C0000}"/>
    <cellStyle name="Процентный 2 3" xfId="1228" xr:uid="{00000000-0005-0000-0000-0000224C0000}"/>
    <cellStyle name="Процентный 2 4" xfId="1229" xr:uid="{00000000-0005-0000-0000-0000234C0000}"/>
    <cellStyle name="Процентный 2 5" xfId="1230" xr:uid="{00000000-0005-0000-0000-0000244C0000}"/>
    <cellStyle name="Процентный 2 6" xfId="1231" xr:uid="{00000000-0005-0000-0000-0000254C0000}"/>
    <cellStyle name="Процентный 2 7" xfId="1232" xr:uid="{00000000-0005-0000-0000-0000264C0000}"/>
    <cellStyle name="Процентный 2 8" xfId="9112" xr:uid="{00000000-0005-0000-0000-0000274C0000}"/>
    <cellStyle name="Процентный 2 9" xfId="6526" xr:uid="{00000000-0005-0000-0000-0000284C0000}"/>
    <cellStyle name="Процентный 2 9 2" xfId="10904" xr:uid="{00000000-0005-0000-0000-0000294C0000}"/>
    <cellStyle name="Процентный 3" xfId="232" xr:uid="{00000000-0005-0000-0000-00002A4C0000}"/>
    <cellStyle name="Процентный 3 2" xfId="1233" xr:uid="{00000000-0005-0000-0000-00002B4C0000}"/>
    <cellStyle name="Процентный 3 2 2" xfId="9375" xr:uid="{00000000-0005-0000-0000-00002C4C0000}"/>
    <cellStyle name="Процентный 3 2 2 2" xfId="13328" xr:uid="{00000000-0005-0000-0000-00002D4C0000}"/>
    <cellStyle name="Процентный 3 2 3" xfId="15888" xr:uid="{00000000-0005-0000-0000-00002E4C0000}"/>
    <cellStyle name="Процентный 3 3" xfId="10905" xr:uid="{00000000-0005-0000-0000-00002F4C0000}"/>
    <cellStyle name="Процентный 3 3 2" xfId="13140" xr:uid="{00000000-0005-0000-0000-0000304C0000}"/>
    <cellStyle name="Процентный 3 3 3" xfId="11791" xr:uid="{00000000-0005-0000-0000-0000314C0000}"/>
    <cellStyle name="Процентный 3 4" xfId="10489" xr:uid="{00000000-0005-0000-0000-0000324C0000}"/>
    <cellStyle name="Процентный 3 5" xfId="11860" xr:uid="{00000000-0005-0000-0000-0000334C0000}"/>
    <cellStyle name="Процентный 3 6" xfId="5787" xr:uid="{00000000-0005-0000-0000-0000344C0000}"/>
    <cellStyle name="Процентный 4" xfId="243" xr:uid="{00000000-0005-0000-0000-0000354C0000}"/>
    <cellStyle name="Процентный 4 2" xfId="8414" xr:uid="{00000000-0005-0000-0000-0000364C0000}"/>
    <cellStyle name="Процентный 4 2 2" xfId="9111" xr:uid="{00000000-0005-0000-0000-0000374C0000}"/>
    <cellStyle name="Процентный 4 2 3" xfId="7248" xr:uid="{00000000-0005-0000-0000-0000384C0000}"/>
    <cellStyle name="Процентный 4 2 4" xfId="10487" xr:uid="{00000000-0005-0000-0000-0000394C0000}"/>
    <cellStyle name="Процентный 4 3" xfId="6528" xr:uid="{00000000-0005-0000-0000-00003A4C0000}"/>
    <cellStyle name="Процентный 4 3 2" xfId="10906" xr:uid="{00000000-0005-0000-0000-00003B4C0000}"/>
    <cellStyle name="Процентный 4 4" xfId="8415" xr:uid="{00000000-0005-0000-0000-00003C4C0000}"/>
    <cellStyle name="Процентный 4 4 2" xfId="11522" xr:uid="{00000000-0005-0000-0000-00003D4C0000}"/>
    <cellStyle name="Процентный 4 5" xfId="9113" xr:uid="{00000000-0005-0000-0000-00003E4C0000}"/>
    <cellStyle name="Процентный 4 6" xfId="10488" xr:uid="{00000000-0005-0000-0000-00003F4C0000}"/>
    <cellStyle name="Процентный 4 6 2" xfId="13329" xr:uid="{00000000-0005-0000-0000-0000404C0000}"/>
    <cellStyle name="Процентный 4 6 3" xfId="11797" xr:uid="{00000000-0005-0000-0000-0000414C0000}"/>
    <cellStyle name="Процентный 4 7" xfId="14809" xr:uid="{00000000-0005-0000-0000-0000424C0000}"/>
    <cellStyle name="Процентный 4 8" xfId="8083" xr:uid="{00000000-0005-0000-0000-0000434C0000}"/>
    <cellStyle name="Процентный 5" xfId="284" xr:uid="{00000000-0005-0000-0000-0000444C0000}"/>
    <cellStyle name="Процентный 5 2" xfId="7569" xr:uid="{00000000-0005-0000-0000-0000454C0000}"/>
    <cellStyle name="Процентный 5 2 2" xfId="14888" xr:uid="{00000000-0005-0000-0000-0000464C0000}"/>
    <cellStyle name="Процентный 5 3" xfId="9400" xr:uid="{00000000-0005-0000-0000-0000474C0000}"/>
    <cellStyle name="Процентный 5 4" xfId="10907" xr:uid="{00000000-0005-0000-0000-0000484C0000}"/>
    <cellStyle name="Процентный 5 5" xfId="15673" xr:uid="{00000000-0005-0000-0000-0000494C0000}"/>
    <cellStyle name="Процентный 5 6" xfId="6527" xr:uid="{00000000-0005-0000-0000-00004A4C0000}"/>
    <cellStyle name="Процентный 6" xfId="339" xr:uid="{00000000-0005-0000-0000-00004B4C0000}"/>
    <cellStyle name="Процентный 6 2" xfId="11616" xr:uid="{00000000-0005-0000-0000-00004C4C0000}"/>
    <cellStyle name="Процентный 6 3" xfId="8091" xr:uid="{00000000-0005-0000-0000-00004D4C0000}"/>
    <cellStyle name="Процентный 7" xfId="141" xr:uid="{00000000-0005-0000-0000-00004E4C0000}"/>
    <cellStyle name="Процентный 7 2" xfId="9256" xr:uid="{00000000-0005-0000-0000-00004F4C0000}"/>
    <cellStyle name="Процентный 7 3" xfId="8388" xr:uid="{00000000-0005-0000-0000-0000504C0000}"/>
    <cellStyle name="Процентный 8" xfId="6648" xr:uid="{00000000-0005-0000-0000-0000514C0000}"/>
    <cellStyle name="Результат 2" xfId="1234" xr:uid="{00000000-0005-0000-0000-0000524C0000}"/>
    <cellStyle name="Результат 2 2" xfId="10908" xr:uid="{00000000-0005-0000-0000-0000534C0000}"/>
    <cellStyle name="Результат 2 3" xfId="13798" xr:uid="{00000000-0005-0000-0000-0000544C0000}"/>
    <cellStyle name="Результат 2 3 2" xfId="15193" xr:uid="{00000000-0005-0000-0000-0000554C0000}"/>
    <cellStyle name="Результат 2 3 3" xfId="14672" xr:uid="{00000000-0005-0000-0000-0000564C0000}"/>
    <cellStyle name="Результат 2 3 4" xfId="11465" xr:uid="{00000000-0005-0000-0000-0000574C0000}"/>
    <cellStyle name="Результат 2 3 5" xfId="14924" xr:uid="{00000000-0005-0000-0000-0000584C0000}"/>
    <cellStyle name="Результат 2 4" xfId="15502" xr:uid="{00000000-0005-0000-0000-0000594C0000}"/>
    <cellStyle name="Результат 2 5" xfId="7249" xr:uid="{00000000-0005-0000-0000-00005A4C0000}"/>
    <cellStyle name="Результат 3" xfId="6091" xr:uid="{00000000-0005-0000-0000-00005B4C0000}"/>
    <cellStyle name="Результат 3 2" xfId="7510" xr:uid="{00000000-0005-0000-0000-00005C4C0000}"/>
    <cellStyle name="Результат 3 2 2" xfId="13512" xr:uid="{00000000-0005-0000-0000-00005D4C0000}"/>
    <cellStyle name="Результат 3 2 3" xfId="14986" xr:uid="{00000000-0005-0000-0000-00005E4C0000}"/>
    <cellStyle name="Результат 3 2 4" xfId="15405" xr:uid="{00000000-0005-0000-0000-00005F4C0000}"/>
    <cellStyle name="Результат 3 2 5" xfId="15532" xr:uid="{00000000-0005-0000-0000-0000604C0000}"/>
    <cellStyle name="Результат 3 2 6" xfId="13404" xr:uid="{00000000-0005-0000-0000-0000614C0000}"/>
    <cellStyle name="Результат 3 3" xfId="10909" xr:uid="{00000000-0005-0000-0000-0000624C0000}"/>
    <cellStyle name="Результат 3 3 2" xfId="13905" xr:uid="{00000000-0005-0000-0000-0000634C0000}"/>
    <cellStyle name="Результат 3 3 3" xfId="15260" xr:uid="{00000000-0005-0000-0000-0000644C0000}"/>
    <cellStyle name="Результат 3 3 4" xfId="14599" xr:uid="{00000000-0005-0000-0000-0000654C0000}"/>
    <cellStyle name="Результат 3 3 5" xfId="12011" xr:uid="{00000000-0005-0000-0000-0000664C0000}"/>
    <cellStyle name="Результат 3 3 6" xfId="12066" xr:uid="{00000000-0005-0000-0000-0000674C0000}"/>
    <cellStyle name="Результат 4" xfId="13244" xr:uid="{00000000-0005-0000-0000-0000684C0000}"/>
    <cellStyle name="Результат 4 2" xfId="14778" xr:uid="{00000000-0005-0000-0000-0000694C0000}"/>
    <cellStyle name="Результат 4 3" xfId="12301" xr:uid="{00000000-0005-0000-0000-00006A4C0000}"/>
    <cellStyle name="Результат 4 4" xfId="11230" xr:uid="{00000000-0005-0000-0000-00006B4C0000}"/>
    <cellStyle name="Результат 4 5" xfId="15514" xr:uid="{00000000-0005-0000-0000-00006C4C0000}"/>
    <cellStyle name="Результат 5" xfId="12323" xr:uid="{00000000-0005-0000-0000-00006D4C0000}"/>
    <cellStyle name="Результат 6" xfId="9110" xr:uid="{00000000-0005-0000-0000-00006E4C0000}"/>
    <cellStyle name="РівеньРядків_2 3" xfId="7250" xr:uid="{00000000-0005-0000-0000-00006F4C0000}"/>
    <cellStyle name="РівеньСтовпців_1 2" xfId="9115" xr:uid="{00000000-0005-0000-0000-0000704C0000}"/>
    <cellStyle name="Связанная ячейка 10" xfId="6191" xr:uid="{00000000-0005-0000-0000-0000714C0000}"/>
    <cellStyle name="Связанная ячейка 11" xfId="5788" xr:uid="{00000000-0005-0000-0000-0000724C0000}"/>
    <cellStyle name="Связанная ячейка 12" xfId="5789" xr:uid="{00000000-0005-0000-0000-0000734C0000}"/>
    <cellStyle name="Связанная ячейка 2" xfId="188" xr:uid="{00000000-0005-0000-0000-0000744C0000}"/>
    <cellStyle name="Связанная ячейка 2 2" xfId="1365" xr:uid="{00000000-0005-0000-0000-0000754C0000}"/>
    <cellStyle name="Связанная ячейка 2 2 2" xfId="15463" xr:uid="{00000000-0005-0000-0000-0000764C0000}"/>
    <cellStyle name="Связанная ячейка 2 2 3" xfId="15766" xr:uid="{00000000-0005-0000-0000-0000774C0000}"/>
    <cellStyle name="Связанная ячейка 2 2 4" xfId="8081" xr:uid="{00000000-0005-0000-0000-0000784C0000}"/>
    <cellStyle name="Связанная ячейка 2 3" xfId="5790" xr:uid="{00000000-0005-0000-0000-0000794C0000}"/>
    <cellStyle name="Связанная ячейка 2 4" xfId="11792" xr:uid="{00000000-0005-0000-0000-00007A4C0000}"/>
    <cellStyle name="Связанная ячейка 2_Kalendar_01_12_2014_new" xfId="6193" xr:uid="{00000000-0005-0000-0000-00007B4C0000}"/>
    <cellStyle name="Связанная ячейка 3" xfId="233" xr:uid="{00000000-0005-0000-0000-00007C4C0000}"/>
    <cellStyle name="Связанная ячейка 3 2" xfId="1366" xr:uid="{00000000-0005-0000-0000-00007D4C0000}"/>
    <cellStyle name="Связанная ячейка 3 2 2" xfId="10910" xr:uid="{00000000-0005-0000-0000-00007E4C0000}"/>
    <cellStyle name="Связанная ячейка 3 2 3" xfId="11266" xr:uid="{00000000-0005-0000-0000-00007F4C0000}"/>
    <cellStyle name="Связанная ячейка 3 2 4" xfId="7297" xr:uid="{00000000-0005-0000-0000-0000804C0000}"/>
    <cellStyle name="Связанная ячейка 3 3" xfId="6192" xr:uid="{00000000-0005-0000-0000-0000814C0000}"/>
    <cellStyle name="Связанная ячейка 4" xfId="285" xr:uid="{00000000-0005-0000-0000-0000824C0000}"/>
    <cellStyle name="Связанная ячейка 4 2" xfId="7296" xr:uid="{00000000-0005-0000-0000-0000834C0000}"/>
    <cellStyle name="Связанная ячейка 4 3" xfId="8673" xr:uid="{00000000-0005-0000-0000-0000844C0000}"/>
    <cellStyle name="Связанная ячейка 4 4" xfId="5791" xr:uid="{00000000-0005-0000-0000-0000854C0000}"/>
    <cellStyle name="Связанная ячейка 5" xfId="340" xr:uid="{00000000-0005-0000-0000-0000864C0000}"/>
    <cellStyle name="Связанная ячейка 5 2" xfId="12027" xr:uid="{00000000-0005-0000-0000-0000874C0000}"/>
    <cellStyle name="Связанная ячейка 5 3" xfId="5792" xr:uid="{00000000-0005-0000-0000-0000884C0000}"/>
    <cellStyle name="Связанная ячейка 6" xfId="142" xr:uid="{00000000-0005-0000-0000-0000894C0000}"/>
    <cellStyle name="Связанная ячейка 6 2" xfId="15682" xr:uid="{00000000-0005-0000-0000-00008A4C0000}"/>
    <cellStyle name="Связанная ячейка 6 3" xfId="15930" xr:uid="{00000000-0005-0000-0000-00008B4C0000}"/>
    <cellStyle name="Связанная ячейка 6 4" xfId="5793" xr:uid="{00000000-0005-0000-0000-00008C4C0000}"/>
    <cellStyle name="Связанная ячейка 7" xfId="5794" xr:uid="{00000000-0005-0000-0000-00008D4C0000}"/>
    <cellStyle name="Связанная ячейка 8" xfId="6197" xr:uid="{00000000-0005-0000-0000-00008E4C0000}"/>
    <cellStyle name="Связанная ячейка 9" xfId="6194" xr:uid="{00000000-0005-0000-0000-00008F4C0000}"/>
    <cellStyle name="Середній" xfId="1235" xr:uid="{00000000-0005-0000-0000-0000904C0000}"/>
    <cellStyle name="Середній 2" xfId="7251" xr:uid="{00000000-0005-0000-0000-0000914C0000}"/>
    <cellStyle name="Середній 2 2" xfId="10911" xr:uid="{00000000-0005-0000-0000-0000924C0000}"/>
    <cellStyle name="Середній 3" xfId="6092" xr:uid="{00000000-0005-0000-0000-0000934C0000}"/>
    <cellStyle name="Середній 3 2" xfId="6758" xr:uid="{00000000-0005-0000-0000-0000944C0000}"/>
    <cellStyle name="Середній 3 3" xfId="14687" xr:uid="{00000000-0005-0000-0000-0000954C0000}"/>
    <cellStyle name="Середній 4" xfId="9114" xr:uid="{00000000-0005-0000-0000-0000964C0000}"/>
    <cellStyle name="Стиль 1" xfId="1236" xr:uid="{00000000-0005-0000-0000-0000974C0000}"/>
    <cellStyle name="Стиль 1 2" xfId="8419" xr:uid="{00000000-0005-0000-0000-0000984C0000}"/>
    <cellStyle name="Стиль 1 2 2" xfId="6809" xr:uid="{00000000-0005-0000-0000-0000994C0000}"/>
    <cellStyle name="Стиль 1 2 3" xfId="8670" xr:uid="{00000000-0005-0000-0000-00009A4C0000}"/>
    <cellStyle name="Стиль 1 2 4" xfId="11950" xr:uid="{00000000-0005-0000-0000-00009B4C0000}"/>
    <cellStyle name="Стиль 1 3" xfId="9087" xr:uid="{00000000-0005-0000-0000-00009C4C0000}"/>
    <cellStyle name="Стиль 1 3 2" xfId="11340" xr:uid="{00000000-0005-0000-0000-00009D4C0000}"/>
    <cellStyle name="Стиль 1 4" xfId="8421" xr:uid="{00000000-0005-0000-0000-00009E4C0000}"/>
    <cellStyle name="Стиль 1 5" xfId="6531" xr:uid="{00000000-0005-0000-0000-00009F4C0000}"/>
    <cellStyle name="Стиль 1 6" xfId="7252" xr:uid="{00000000-0005-0000-0000-0000A04C0000}"/>
    <cellStyle name="Стиль 1 7" xfId="7253" xr:uid="{00000000-0005-0000-0000-0000A14C0000}"/>
    <cellStyle name="Стиль 1 8" xfId="6093" xr:uid="{00000000-0005-0000-0000-0000A24C0000}"/>
    <cellStyle name="Стиль 1 9" xfId="9116" xr:uid="{00000000-0005-0000-0000-0000A34C0000}"/>
    <cellStyle name="ТЕКСТ" xfId="1237" xr:uid="{00000000-0005-0000-0000-0000A44C0000}"/>
    <cellStyle name="ТЕКСТ 2" xfId="8418" xr:uid="{00000000-0005-0000-0000-0000A54C0000}"/>
    <cellStyle name="ТЕКСТ 3" xfId="7365" xr:uid="{00000000-0005-0000-0000-0000A64C0000}"/>
    <cellStyle name="ТЕКСТ 4" xfId="8423" xr:uid="{00000000-0005-0000-0000-0000A74C0000}"/>
    <cellStyle name="Текст попередження 2" xfId="1238" xr:uid="{00000000-0005-0000-0000-0000A84C0000}"/>
    <cellStyle name="Текст попередження 2 2" xfId="10912" xr:uid="{00000000-0005-0000-0000-0000A94C0000}"/>
    <cellStyle name="Текст попередження 2 3" xfId="11420" xr:uid="{00000000-0005-0000-0000-0000AA4C0000}"/>
    <cellStyle name="Текст попередження 2 4" xfId="6533" xr:uid="{00000000-0005-0000-0000-0000AB4C0000}"/>
    <cellStyle name="Текст попередження 3" xfId="6094" xr:uid="{00000000-0005-0000-0000-0000AC4C0000}"/>
    <cellStyle name="Текст попередження 3 2" xfId="6757" xr:uid="{00000000-0005-0000-0000-0000AD4C0000}"/>
    <cellStyle name="Текст попередження 3 2 2" xfId="13622" xr:uid="{00000000-0005-0000-0000-0000AE4C0000}"/>
    <cellStyle name="Текст попередження 3 3" xfId="14798" xr:uid="{00000000-0005-0000-0000-0000AF4C0000}"/>
    <cellStyle name="Текст попередження 4" xfId="9465" xr:uid="{00000000-0005-0000-0000-0000B04C0000}"/>
    <cellStyle name="Текст попередження 5" xfId="7254" xr:uid="{00000000-0005-0000-0000-0000B14C0000}"/>
    <cellStyle name="Текст пояснення 2" xfId="1239" xr:uid="{00000000-0005-0000-0000-0000B24C0000}"/>
    <cellStyle name="Текст пояснення 2 2" xfId="10913" xr:uid="{00000000-0005-0000-0000-0000B34C0000}"/>
    <cellStyle name="Текст пояснення 2 3" xfId="15736" xr:uid="{00000000-0005-0000-0000-0000B44C0000}"/>
    <cellStyle name="Текст пояснення 2 4" xfId="7255" xr:uid="{00000000-0005-0000-0000-0000B54C0000}"/>
    <cellStyle name="Текст пояснення 3" xfId="6095" xr:uid="{00000000-0005-0000-0000-0000B64C0000}"/>
    <cellStyle name="Текст пояснення 3 2" xfId="9377" xr:uid="{00000000-0005-0000-0000-0000B74C0000}"/>
    <cellStyle name="Текст пояснення 3 3" xfId="15874" xr:uid="{00000000-0005-0000-0000-0000B84C0000}"/>
    <cellStyle name="Текст пояснення 4" xfId="6532" xr:uid="{00000000-0005-0000-0000-0000B94C0000}"/>
    <cellStyle name="Текст предупреждения 10" xfId="5795" xr:uid="{00000000-0005-0000-0000-0000BA4C0000}"/>
    <cellStyle name="Текст предупреждения 11" xfId="8029" xr:uid="{00000000-0005-0000-0000-0000BB4C0000}"/>
    <cellStyle name="Текст предупреждения 12" xfId="8085" xr:uid="{00000000-0005-0000-0000-0000BC4C0000}"/>
    <cellStyle name="Текст предупреждения 2" xfId="189" xr:uid="{00000000-0005-0000-0000-0000BD4C0000}"/>
    <cellStyle name="Текст предупреждения 2 2" xfId="6903" xr:uid="{00000000-0005-0000-0000-0000BE4C0000}"/>
    <cellStyle name="Текст предупреждения 2 3" xfId="758" xr:uid="{00000000-0005-0000-0000-0000BF4C0000}"/>
    <cellStyle name="Текст предупреждения 2_Kalendar_01_12_2014_new" xfId="6134" xr:uid="{00000000-0005-0000-0000-0000C04C0000}"/>
    <cellStyle name="Текст предупреждения 3" xfId="234" xr:uid="{00000000-0005-0000-0000-0000C14C0000}"/>
    <cellStyle name="Текст предупреждения 3 2" xfId="6568" xr:uid="{00000000-0005-0000-0000-0000C24C0000}"/>
    <cellStyle name="Текст предупреждения 3 2 2" xfId="10914" xr:uid="{00000000-0005-0000-0000-0000C34C0000}"/>
    <cellStyle name="Текст предупреждения 3 3" xfId="6902" xr:uid="{00000000-0005-0000-0000-0000C44C0000}"/>
    <cellStyle name="Текст предупреждения 4" xfId="286" xr:uid="{00000000-0005-0000-0000-0000C54C0000}"/>
    <cellStyle name="Текст предупреждения 4 2" xfId="6569" xr:uid="{00000000-0005-0000-0000-0000C64C0000}"/>
    <cellStyle name="Текст предупреждения 4 3" xfId="7537" xr:uid="{00000000-0005-0000-0000-0000C74C0000}"/>
    <cellStyle name="Текст предупреждения 4 4" xfId="760" xr:uid="{00000000-0005-0000-0000-0000C84C0000}"/>
    <cellStyle name="Текст предупреждения 5" xfId="341" xr:uid="{00000000-0005-0000-0000-0000C94C0000}"/>
    <cellStyle name="Текст предупреждения 5 2" xfId="15210" xr:uid="{00000000-0005-0000-0000-0000CA4C0000}"/>
    <cellStyle name="Текст предупреждения 5 3" xfId="821" xr:uid="{00000000-0005-0000-0000-0000CB4C0000}"/>
    <cellStyle name="Текст предупреждения 6" xfId="143" xr:uid="{00000000-0005-0000-0000-0000CC4C0000}"/>
    <cellStyle name="Текст предупреждения 6 2" xfId="15062" xr:uid="{00000000-0005-0000-0000-0000CD4C0000}"/>
    <cellStyle name="Текст предупреждения 6 3" xfId="15936" xr:uid="{00000000-0005-0000-0000-0000CE4C0000}"/>
    <cellStyle name="Текст предупреждения 6 4" xfId="5796" xr:uid="{00000000-0005-0000-0000-0000CF4C0000}"/>
    <cellStyle name="Текст предупреждения 7" xfId="5797" xr:uid="{00000000-0005-0000-0000-0000D04C0000}"/>
    <cellStyle name="Текст предупреждения 8" xfId="5798" xr:uid="{00000000-0005-0000-0000-0000D14C0000}"/>
    <cellStyle name="Текст предупреждения 9" xfId="6196" xr:uid="{00000000-0005-0000-0000-0000D24C0000}"/>
    <cellStyle name="Тысячи [0]_1.62" xfId="7256" xr:uid="{00000000-0005-0000-0000-0000D34C0000}"/>
    <cellStyle name="Тысячи_1.62" xfId="9120" xr:uid="{00000000-0005-0000-0000-0000D44C0000}"/>
    <cellStyle name="УровеньСтолб_1_Структура державного боргу" xfId="8427" xr:uid="{00000000-0005-0000-0000-0000D54C0000}"/>
    <cellStyle name="УровеньСтрок_1_Структура державного боргу" xfId="8422" xr:uid="{00000000-0005-0000-0000-0000D64C0000}"/>
    <cellStyle name="ФИКСИРОВАННЫЙ" xfId="1242" xr:uid="{00000000-0005-0000-0000-0000D74C0000}"/>
    <cellStyle name="Финансовый [0] 2" xfId="10915" xr:uid="{00000000-0005-0000-0000-0000D84C0000}"/>
    <cellStyle name="Финансовый 10" xfId="8534" xr:uid="{00000000-0005-0000-0000-0000D94C0000}"/>
    <cellStyle name="Финансовый 10 2" xfId="10917" xr:uid="{00000000-0005-0000-0000-0000DA4C0000}"/>
    <cellStyle name="Финансовый 10 3" xfId="10916" xr:uid="{00000000-0005-0000-0000-0000DB4C0000}"/>
    <cellStyle name="Финансовый 10 4" xfId="13078" xr:uid="{00000000-0005-0000-0000-0000DC4C0000}"/>
    <cellStyle name="Финансовый 11" xfId="10918" xr:uid="{00000000-0005-0000-0000-0000DD4C0000}"/>
    <cellStyle name="Финансовый 11 2" xfId="10919" xr:uid="{00000000-0005-0000-0000-0000DE4C0000}"/>
    <cellStyle name="Финансовый 12" xfId="10920" xr:uid="{00000000-0005-0000-0000-0000DF4C0000}"/>
    <cellStyle name="Финансовый 12 2" xfId="10921" xr:uid="{00000000-0005-0000-0000-0000E04C0000}"/>
    <cellStyle name="Финансовый 13" xfId="10922" xr:uid="{00000000-0005-0000-0000-0000E14C0000}"/>
    <cellStyle name="Финансовый 13 2" xfId="10923" xr:uid="{00000000-0005-0000-0000-0000E24C0000}"/>
    <cellStyle name="Финансовый 14" xfId="10924" xr:uid="{00000000-0005-0000-0000-0000E34C0000}"/>
    <cellStyle name="Финансовый 14 2" xfId="10925" xr:uid="{00000000-0005-0000-0000-0000E44C0000}"/>
    <cellStyle name="Финансовый 15" xfId="10926" xr:uid="{00000000-0005-0000-0000-0000E54C0000}"/>
    <cellStyle name="Финансовый 15 2" xfId="10927" xr:uid="{00000000-0005-0000-0000-0000E64C0000}"/>
    <cellStyle name="Финансовый 16" xfId="10928" xr:uid="{00000000-0005-0000-0000-0000E74C0000}"/>
    <cellStyle name="Финансовый 16 2" xfId="10929" xr:uid="{00000000-0005-0000-0000-0000E84C0000}"/>
    <cellStyle name="Финансовый 17" xfId="10930" xr:uid="{00000000-0005-0000-0000-0000E94C0000}"/>
    <cellStyle name="Финансовый 17 2" xfId="10931" xr:uid="{00000000-0005-0000-0000-0000EA4C0000}"/>
    <cellStyle name="Финансовый 18" xfId="10932" xr:uid="{00000000-0005-0000-0000-0000EB4C0000}"/>
    <cellStyle name="Финансовый 18 2" xfId="10933" xr:uid="{00000000-0005-0000-0000-0000EC4C0000}"/>
    <cellStyle name="Финансовый 19" xfId="10934" xr:uid="{00000000-0005-0000-0000-0000ED4C0000}"/>
    <cellStyle name="Финансовый 19 2" xfId="10935" xr:uid="{00000000-0005-0000-0000-0000EE4C0000}"/>
    <cellStyle name="Финансовый 2" xfId="1243" xr:uid="{00000000-0005-0000-0000-0000EF4C0000}"/>
    <cellStyle name="Финансовый 2 10" xfId="8424" xr:uid="{00000000-0005-0000-0000-0000F04C0000}"/>
    <cellStyle name="Финансовый 2 10 2" xfId="6534" xr:uid="{00000000-0005-0000-0000-0000F14C0000}"/>
    <cellStyle name="Финансовый 2 10 2 2" xfId="9436" xr:uid="{00000000-0005-0000-0000-0000F24C0000}"/>
    <cellStyle name="Финансовый 2 10 2 2 2" xfId="7659" xr:uid="{00000000-0005-0000-0000-0000F34C0000}"/>
    <cellStyle name="Финансовый 2 10 2 2 2 2" xfId="10239" xr:uid="{00000000-0005-0000-0000-0000F44C0000}"/>
    <cellStyle name="Финансовый 2 10 2 2 3" xfId="5616" xr:uid="{00000000-0005-0000-0000-0000F54C0000}"/>
    <cellStyle name="Финансовый 2 10 2 3" xfId="7538" xr:uid="{00000000-0005-0000-0000-0000F64C0000}"/>
    <cellStyle name="Финансовый 2 10 2 3 2" xfId="6035" xr:uid="{00000000-0005-0000-0000-0000F74C0000}"/>
    <cellStyle name="Финансовый 2 10 2 3 2 2" xfId="10139" xr:uid="{00000000-0005-0000-0000-0000F84C0000}"/>
    <cellStyle name="Финансовый 2 10 2 3 3" xfId="5994" xr:uid="{00000000-0005-0000-0000-0000F94C0000}"/>
    <cellStyle name="Финансовый 2 10 2 4" xfId="9463" xr:uid="{00000000-0005-0000-0000-0000FA4C0000}"/>
    <cellStyle name="Финансовый 2 10 2 4 2" xfId="9998" xr:uid="{00000000-0005-0000-0000-0000FB4C0000}"/>
    <cellStyle name="Финансовый 2 10 2 5" xfId="6118" xr:uid="{00000000-0005-0000-0000-0000FC4C0000}"/>
    <cellStyle name="Финансовый 2 10 3" xfId="7257" xr:uid="{00000000-0005-0000-0000-0000FD4C0000}"/>
    <cellStyle name="Финансовый 2 10 3 2" xfId="9435" xr:uid="{00000000-0005-0000-0000-0000FE4C0000}"/>
    <cellStyle name="Финансовый 2 10 3 2 2" xfId="7660" xr:uid="{00000000-0005-0000-0000-0000FF4C0000}"/>
    <cellStyle name="Финансовый 2 10 3 2 2 2" xfId="10240" xr:uid="{00000000-0005-0000-0000-0000004D0000}"/>
    <cellStyle name="Финансовый 2 10 3 2 3" xfId="7738" xr:uid="{00000000-0005-0000-0000-0000014D0000}"/>
    <cellStyle name="Финансовый 2 10 3 3" xfId="9405" xr:uid="{00000000-0005-0000-0000-0000024D0000}"/>
    <cellStyle name="Финансовый 2 10 3 3 2" xfId="9502" xr:uid="{00000000-0005-0000-0000-0000034D0000}"/>
    <cellStyle name="Финансовый 2 10 3 3 2 2" xfId="10140" xr:uid="{00000000-0005-0000-0000-0000044D0000}"/>
    <cellStyle name="Финансовый 2 10 3 3 3" xfId="6119" xr:uid="{00000000-0005-0000-0000-0000054D0000}"/>
    <cellStyle name="Финансовый 2 10 3 4" xfId="7600" xr:uid="{00000000-0005-0000-0000-0000064D0000}"/>
    <cellStyle name="Финансовый 2 10 3 4 2" xfId="9999" xr:uid="{00000000-0005-0000-0000-0000074D0000}"/>
    <cellStyle name="Финансовый 2 10 3 5" xfId="9583" xr:uid="{00000000-0005-0000-0000-0000084D0000}"/>
    <cellStyle name="Финансовый 2 10 4" xfId="5420" xr:uid="{00000000-0005-0000-0000-0000094D0000}"/>
    <cellStyle name="Финансовый 2 10 4 2" xfId="5468" xr:uid="{00000000-0005-0000-0000-00000A4D0000}"/>
    <cellStyle name="Финансовый 2 10 4 2 2" xfId="10238" xr:uid="{00000000-0005-0000-0000-00000B4D0000}"/>
    <cellStyle name="Финансовый 2 10 4 3" xfId="5617" xr:uid="{00000000-0005-0000-0000-00000C4D0000}"/>
    <cellStyle name="Финансовый 2 10 5" xfId="8667" xr:uid="{00000000-0005-0000-0000-00000D4D0000}"/>
    <cellStyle name="Финансовый 2 10 5 2" xfId="5457" xr:uid="{00000000-0005-0000-0000-00000E4D0000}"/>
    <cellStyle name="Финансовый 2 10 5 2 2" xfId="10138" xr:uid="{00000000-0005-0000-0000-00000F4D0000}"/>
    <cellStyle name="Финансовый 2 10 5 3" xfId="7716" xr:uid="{00000000-0005-0000-0000-0000104D0000}"/>
    <cellStyle name="Финансовый 2 10 6" xfId="9466" xr:uid="{00000000-0005-0000-0000-0000114D0000}"/>
    <cellStyle name="Финансовый 2 10 6 2" xfId="9997" xr:uid="{00000000-0005-0000-0000-0000124D0000}"/>
    <cellStyle name="Финансовый 2 10 7" xfId="5993" xr:uid="{00000000-0005-0000-0000-0000134D0000}"/>
    <cellStyle name="Финансовый 2 11" xfId="9121" xr:uid="{00000000-0005-0000-0000-0000144D0000}"/>
    <cellStyle name="Финансовый 2 11 2" xfId="6537" xr:uid="{00000000-0005-0000-0000-0000154D0000}"/>
    <cellStyle name="Финансовый 2 11 2 2" xfId="6810" xr:uid="{00000000-0005-0000-0000-0000164D0000}"/>
    <cellStyle name="Финансовый 2 11 2 2 2" xfId="7662" xr:uid="{00000000-0005-0000-0000-0000174D0000}"/>
    <cellStyle name="Финансовый 2 11 2 2 2 2" xfId="10242" xr:uid="{00000000-0005-0000-0000-0000184D0000}"/>
    <cellStyle name="Финансовый 2 11 2 2 3" xfId="7740" xr:uid="{00000000-0005-0000-0000-0000194D0000}"/>
    <cellStyle name="Финансовый 2 11 2 3" xfId="6784" xr:uid="{00000000-0005-0000-0000-00001A4D0000}"/>
    <cellStyle name="Финансовый 2 11 2 3 2" xfId="6036" xr:uid="{00000000-0005-0000-0000-00001B4D0000}"/>
    <cellStyle name="Финансовый 2 11 2 3 2 2" xfId="10142" xr:uid="{00000000-0005-0000-0000-00001C4D0000}"/>
    <cellStyle name="Финансовый 2 11 2 3 3" xfId="1240" xr:uid="{00000000-0005-0000-0000-00001D4D0000}"/>
    <cellStyle name="Финансовый 2 11 2 4" xfId="8728" xr:uid="{00000000-0005-0000-0000-00001E4D0000}"/>
    <cellStyle name="Финансовый 2 11 2 4 2" xfId="10001" xr:uid="{00000000-0005-0000-0000-00001F4D0000}"/>
    <cellStyle name="Финансовый 2 11 2 5" xfId="5517" xr:uid="{00000000-0005-0000-0000-0000204D0000}"/>
    <cellStyle name="Финансовый 2 11 3" xfId="8417" xr:uid="{00000000-0005-0000-0000-0000214D0000}"/>
    <cellStyle name="Финансовый 2 11 3 2" xfId="7570" xr:uid="{00000000-0005-0000-0000-0000224D0000}"/>
    <cellStyle name="Финансовый 2 11 3 2 2" xfId="5486" xr:uid="{00000000-0005-0000-0000-0000234D0000}"/>
    <cellStyle name="Финансовый 2 11 3 2 2 2" xfId="10243" xr:uid="{00000000-0005-0000-0000-0000244D0000}"/>
    <cellStyle name="Финансовый 2 11 3 2 3" xfId="7741" xr:uid="{00000000-0005-0000-0000-0000254D0000}"/>
    <cellStyle name="Финансовый 2 11 3 3" xfId="9404" xr:uid="{00000000-0005-0000-0000-0000264D0000}"/>
    <cellStyle name="Финансовый 2 11 3 3 2" xfId="7637" xr:uid="{00000000-0005-0000-0000-0000274D0000}"/>
    <cellStyle name="Финансовый 2 11 3 3 2 2" xfId="10143" xr:uid="{00000000-0005-0000-0000-0000284D0000}"/>
    <cellStyle name="Финансовый 2 11 3 3 3" xfId="5996" xr:uid="{00000000-0005-0000-0000-0000294D0000}"/>
    <cellStyle name="Финансовый 2 11 3 4" xfId="7601" xr:uid="{00000000-0005-0000-0000-00002A4D0000}"/>
    <cellStyle name="Финансовый 2 11 3 4 2" xfId="10002" xr:uid="{00000000-0005-0000-0000-00002B4D0000}"/>
    <cellStyle name="Финансовый 2 11 3 5" xfId="9552" xr:uid="{00000000-0005-0000-0000-00002C4D0000}"/>
    <cellStyle name="Финансовый 2 11 4" xfId="6813" xr:uid="{00000000-0005-0000-0000-00002D4D0000}"/>
    <cellStyle name="Финансовый 2 11 4 2" xfId="7661" xr:uid="{00000000-0005-0000-0000-00002E4D0000}"/>
    <cellStyle name="Финансовый 2 11 4 2 2" xfId="10241" xr:uid="{00000000-0005-0000-0000-00002F4D0000}"/>
    <cellStyle name="Финансовый 2 11 4 3" xfId="7739" xr:uid="{00000000-0005-0000-0000-0000304D0000}"/>
    <cellStyle name="Финансовый 2 11 5" xfId="6785" xr:uid="{00000000-0005-0000-0000-0000314D0000}"/>
    <cellStyle name="Финансовый 2 11 5 2" xfId="1241" xr:uid="{00000000-0005-0000-0000-0000324D0000}"/>
    <cellStyle name="Финансовый 2 11 5 2 2" xfId="10141" xr:uid="{00000000-0005-0000-0000-0000334D0000}"/>
    <cellStyle name="Финансовый 2 11 5 3" xfId="5995" xr:uid="{00000000-0005-0000-0000-0000344D0000}"/>
    <cellStyle name="Финансовый 2 11 6" xfId="8733" xr:uid="{00000000-0005-0000-0000-0000354D0000}"/>
    <cellStyle name="Финансовый 2 11 6 2" xfId="10000" xr:uid="{00000000-0005-0000-0000-0000364D0000}"/>
    <cellStyle name="Финансовый 2 11 7" xfId="5575" xr:uid="{00000000-0005-0000-0000-0000374D0000}"/>
    <cellStyle name="Финансовый 2 12" xfId="9119" xr:uid="{00000000-0005-0000-0000-0000384D0000}"/>
    <cellStyle name="Финансовый 2 12 2" xfId="6536" xr:uid="{00000000-0005-0000-0000-0000394D0000}"/>
    <cellStyle name="Финансовый 2 12 2 2" xfId="6811" xr:uid="{00000000-0005-0000-0000-00003A4D0000}"/>
    <cellStyle name="Финансовый 2 12 2 2 2" xfId="9529" xr:uid="{00000000-0005-0000-0000-00003B4D0000}"/>
    <cellStyle name="Финансовый 2 12 2 2 2 2" xfId="10245" xr:uid="{00000000-0005-0000-0000-00003C4D0000}"/>
    <cellStyle name="Финансовый 2 12 2 2 3" xfId="5620" xr:uid="{00000000-0005-0000-0000-00003D4D0000}"/>
    <cellStyle name="Финансовый 2 12 2 3" xfId="8672" xr:uid="{00000000-0005-0000-0000-00003E4D0000}"/>
    <cellStyle name="Финансовый 2 12 2 3 2" xfId="5434" xr:uid="{00000000-0005-0000-0000-00003F4D0000}"/>
    <cellStyle name="Финансовый 2 12 2 3 2 2" xfId="10145" xr:uid="{00000000-0005-0000-0000-0000404D0000}"/>
    <cellStyle name="Финансовый 2 12 2 3 3" xfId="6121" xr:uid="{00000000-0005-0000-0000-0000414D0000}"/>
    <cellStyle name="Финансовый 2 12 2 4" xfId="8697" xr:uid="{00000000-0005-0000-0000-0000424D0000}"/>
    <cellStyle name="Финансовый 2 12 2 4 2" xfId="10004" xr:uid="{00000000-0005-0000-0000-0000434D0000}"/>
    <cellStyle name="Финансовый 2 12 2 5" xfId="5518" xr:uid="{00000000-0005-0000-0000-0000444D0000}"/>
    <cellStyle name="Финансовый 2 12 3" xfId="6535" xr:uid="{00000000-0005-0000-0000-0000454D0000}"/>
    <cellStyle name="Финансовый 2 12 3 2" xfId="9437" xr:uid="{00000000-0005-0000-0000-0000464D0000}"/>
    <cellStyle name="Финансовый 2 12 3 2 2" xfId="5474" xr:uid="{00000000-0005-0000-0000-0000474D0000}"/>
    <cellStyle name="Финансовый 2 12 3 2 2 2" xfId="10246" xr:uid="{00000000-0005-0000-0000-0000484D0000}"/>
    <cellStyle name="Финансовый 2 12 3 2 3" xfId="9608" xr:uid="{00000000-0005-0000-0000-0000494D0000}"/>
    <cellStyle name="Финансовый 2 12 3 3" xfId="7539" xr:uid="{00000000-0005-0000-0000-00004A4D0000}"/>
    <cellStyle name="Финансовый 2 12 3 3 2" xfId="5430" xr:uid="{00000000-0005-0000-0000-00004B4D0000}"/>
    <cellStyle name="Финансовый 2 12 3 3 2 2" xfId="10146" xr:uid="{00000000-0005-0000-0000-00004C4D0000}"/>
    <cellStyle name="Финансовый 2 12 3 3 3" xfId="5997" xr:uid="{00000000-0005-0000-0000-00004D4D0000}"/>
    <cellStyle name="Финансовый 2 12 3 4" xfId="9468" xr:uid="{00000000-0005-0000-0000-00004E4D0000}"/>
    <cellStyle name="Финансовый 2 12 3 4 2" xfId="10005" xr:uid="{00000000-0005-0000-0000-00004F4D0000}"/>
    <cellStyle name="Финансовый 2 12 3 5" xfId="9549" xr:uid="{00000000-0005-0000-0000-0000504D0000}"/>
    <cellStyle name="Финансовый 2 12 4" xfId="6812" xr:uid="{00000000-0005-0000-0000-0000514D0000}"/>
    <cellStyle name="Финансовый 2 12 4 2" xfId="5472" xr:uid="{00000000-0005-0000-0000-0000524D0000}"/>
    <cellStyle name="Финансовый 2 12 4 2 2" xfId="10244" xr:uid="{00000000-0005-0000-0000-0000534D0000}"/>
    <cellStyle name="Финансовый 2 12 4 3" xfId="5632" xr:uid="{00000000-0005-0000-0000-0000544D0000}"/>
    <cellStyle name="Финансовый 2 12 5" xfId="8671" xr:uid="{00000000-0005-0000-0000-0000554D0000}"/>
    <cellStyle name="Финансовый 2 12 5 2" xfId="9504" xr:uid="{00000000-0005-0000-0000-0000564D0000}"/>
    <cellStyle name="Финансовый 2 12 5 2 2" xfId="10144" xr:uid="{00000000-0005-0000-0000-0000574D0000}"/>
    <cellStyle name="Финансовый 2 12 5 3" xfId="6120" xr:uid="{00000000-0005-0000-0000-0000584D0000}"/>
    <cellStyle name="Финансовый 2 12 6" xfId="6841" xr:uid="{00000000-0005-0000-0000-0000594D0000}"/>
    <cellStyle name="Финансовый 2 12 6 2" xfId="10003" xr:uid="{00000000-0005-0000-0000-00005A4D0000}"/>
    <cellStyle name="Финансовый 2 12 7" xfId="5519" xr:uid="{00000000-0005-0000-0000-00005B4D0000}"/>
    <cellStyle name="Финансовый 2 13" xfId="7258" xr:uid="{00000000-0005-0000-0000-00005C4D0000}"/>
    <cellStyle name="Финансовый 2 13 2" xfId="7259" xr:uid="{00000000-0005-0000-0000-00005D4D0000}"/>
    <cellStyle name="Финансовый 2 13 2 2" xfId="7571" xr:uid="{00000000-0005-0000-0000-00005E4D0000}"/>
    <cellStyle name="Финансовый 2 13 2 2 2" xfId="9528" xr:uid="{00000000-0005-0000-0000-00005F4D0000}"/>
    <cellStyle name="Финансовый 2 13 2 2 2 2" xfId="10248" xr:uid="{00000000-0005-0000-0000-0000604D0000}"/>
    <cellStyle name="Финансовый 2 13 2 2 3" xfId="5621" xr:uid="{00000000-0005-0000-0000-0000614D0000}"/>
    <cellStyle name="Финансовый 2 13 2 3" xfId="9399" xr:uid="{00000000-0005-0000-0000-0000624D0000}"/>
    <cellStyle name="Финансовый 2 13 2 3 2" xfId="5432" xr:uid="{00000000-0005-0000-0000-0000634D0000}"/>
    <cellStyle name="Финансовый 2 13 2 3 2 2" xfId="10148" xr:uid="{00000000-0005-0000-0000-0000644D0000}"/>
    <cellStyle name="Финансовый 2 13 2 3 3" xfId="6123" xr:uid="{00000000-0005-0000-0000-0000654D0000}"/>
    <cellStyle name="Финансовый 2 13 2 4" xfId="6845" xr:uid="{00000000-0005-0000-0000-0000664D0000}"/>
    <cellStyle name="Финансовый 2 13 2 4 2" xfId="10007" xr:uid="{00000000-0005-0000-0000-0000674D0000}"/>
    <cellStyle name="Финансовый 2 13 2 5" xfId="5523" xr:uid="{00000000-0005-0000-0000-0000684D0000}"/>
    <cellStyle name="Финансовый 2 13 3" xfId="9123" xr:uid="{00000000-0005-0000-0000-0000694D0000}"/>
    <cellStyle name="Финансовый 2 13 3 2" xfId="7572" xr:uid="{00000000-0005-0000-0000-00006A4D0000}"/>
    <cellStyle name="Финансовый 2 13 3 2 2" xfId="7663" xr:uid="{00000000-0005-0000-0000-00006B4D0000}"/>
    <cellStyle name="Финансовый 2 13 3 2 2 2" xfId="10249" xr:uid="{00000000-0005-0000-0000-00006C4D0000}"/>
    <cellStyle name="Финансовый 2 13 3 2 3" xfId="9607" xr:uid="{00000000-0005-0000-0000-00006D4D0000}"/>
    <cellStyle name="Финансовый 2 13 3 3" xfId="7540" xr:uid="{00000000-0005-0000-0000-00006E4D0000}"/>
    <cellStyle name="Финансовый 2 13 3 3 2" xfId="5431" xr:uid="{00000000-0005-0000-0000-00006F4D0000}"/>
    <cellStyle name="Финансовый 2 13 3 3 2 2" xfId="10149" xr:uid="{00000000-0005-0000-0000-0000704D0000}"/>
    <cellStyle name="Финансовый 2 13 3 3 3" xfId="7749" xr:uid="{00000000-0005-0000-0000-0000714D0000}"/>
    <cellStyle name="Финансовый 2 13 3 4" xfId="6842" xr:uid="{00000000-0005-0000-0000-0000724D0000}"/>
    <cellStyle name="Финансовый 2 13 3 4 2" xfId="10008" xr:uid="{00000000-0005-0000-0000-0000734D0000}"/>
    <cellStyle name="Финансовый 2 13 3 5" xfId="5520" xr:uid="{00000000-0005-0000-0000-0000744D0000}"/>
    <cellStyle name="Финансовый 2 13 4" xfId="9430" xr:uid="{00000000-0005-0000-0000-0000754D0000}"/>
    <cellStyle name="Финансовый 2 13 4 2" xfId="5473" xr:uid="{00000000-0005-0000-0000-0000764D0000}"/>
    <cellStyle name="Финансовый 2 13 4 2 2" xfId="10247" xr:uid="{00000000-0005-0000-0000-0000774D0000}"/>
    <cellStyle name="Финансовый 2 13 4 3" xfId="5622" xr:uid="{00000000-0005-0000-0000-0000784D0000}"/>
    <cellStyle name="Финансовый 2 13 5" xfId="9406" xr:uid="{00000000-0005-0000-0000-0000794D0000}"/>
    <cellStyle name="Финансовый 2 13 5 2" xfId="9501" xr:uid="{00000000-0005-0000-0000-00007A4D0000}"/>
    <cellStyle name="Финансовый 2 13 5 2 2" xfId="10147" xr:uid="{00000000-0005-0000-0000-00007B4D0000}"/>
    <cellStyle name="Финансовый 2 13 5 3" xfId="6122" xr:uid="{00000000-0005-0000-0000-00007C4D0000}"/>
    <cellStyle name="Финансовый 2 13 6" xfId="9467" xr:uid="{00000000-0005-0000-0000-00007D4D0000}"/>
    <cellStyle name="Финансовый 2 13 6 2" xfId="10006" xr:uid="{00000000-0005-0000-0000-00007E4D0000}"/>
    <cellStyle name="Финансовый 2 13 7" xfId="7686" xr:uid="{00000000-0005-0000-0000-00007F4D0000}"/>
    <cellStyle name="Финансовый 2 14" xfId="9122" xr:uid="{00000000-0005-0000-0000-0000804D0000}"/>
    <cellStyle name="Финансовый 2 14 2" xfId="8435" xr:uid="{00000000-0005-0000-0000-0000814D0000}"/>
    <cellStyle name="Финансовый 2 14 2 2" xfId="8716" xr:uid="{00000000-0005-0000-0000-0000824D0000}"/>
    <cellStyle name="Финансовый 2 14 2 2 2" xfId="5475" xr:uid="{00000000-0005-0000-0000-0000834D0000}"/>
    <cellStyle name="Финансовый 2 14 2 2 2 2" xfId="10251" xr:uid="{00000000-0005-0000-0000-0000844D0000}"/>
    <cellStyle name="Финансовый 2 14 2 2 3" xfId="5626" xr:uid="{00000000-0005-0000-0000-0000854D0000}"/>
    <cellStyle name="Финансовый 2 14 2 3" xfId="6801" xr:uid="{00000000-0005-0000-0000-0000864D0000}"/>
    <cellStyle name="Финансовый 2 14 2 3 2" xfId="7639" xr:uid="{00000000-0005-0000-0000-0000874D0000}"/>
    <cellStyle name="Финансовый 2 14 2 3 2 2" xfId="10151" xr:uid="{00000000-0005-0000-0000-0000884D0000}"/>
    <cellStyle name="Финансовый 2 14 2 3 3" xfId="5576" xr:uid="{00000000-0005-0000-0000-0000894D0000}"/>
    <cellStyle name="Финансовый 2 14 2 4" xfId="6844" xr:uid="{00000000-0005-0000-0000-00008A4D0000}"/>
    <cellStyle name="Финансовый 2 14 2 4 2" xfId="10010" xr:uid="{00000000-0005-0000-0000-00008B4D0000}"/>
    <cellStyle name="Финансовый 2 14 2 5" xfId="5522" xr:uid="{00000000-0005-0000-0000-00008C4D0000}"/>
    <cellStyle name="Финансовый 2 14 3" xfId="8426" xr:uid="{00000000-0005-0000-0000-00008D4D0000}"/>
    <cellStyle name="Финансовый 2 14 3 2" xfId="8701" xr:uid="{00000000-0005-0000-0000-00008E4D0000}"/>
    <cellStyle name="Финансовый 2 14 3 2 2" xfId="9530" xr:uid="{00000000-0005-0000-0000-00008F4D0000}"/>
    <cellStyle name="Финансовый 2 14 3 2 2 2" xfId="10252" xr:uid="{00000000-0005-0000-0000-0000904D0000}"/>
    <cellStyle name="Финансовый 2 14 3 2 3" xfId="5623" xr:uid="{00000000-0005-0000-0000-0000914D0000}"/>
    <cellStyle name="Финансовый 2 14 3 3" xfId="6786" xr:uid="{00000000-0005-0000-0000-0000924D0000}"/>
    <cellStyle name="Финансовый 2 14 3 3 2" xfId="9506" xr:uid="{00000000-0005-0000-0000-0000934D0000}"/>
    <cellStyle name="Финансовый 2 14 3 3 2 2" xfId="10152" xr:uid="{00000000-0005-0000-0000-0000944D0000}"/>
    <cellStyle name="Финансовый 2 14 3 3 3" xfId="9580" xr:uid="{00000000-0005-0000-0000-0000954D0000}"/>
    <cellStyle name="Финансовый 2 14 3 4" xfId="6843" xr:uid="{00000000-0005-0000-0000-0000964D0000}"/>
    <cellStyle name="Финансовый 2 14 3 4 2" xfId="10011" xr:uid="{00000000-0005-0000-0000-0000974D0000}"/>
    <cellStyle name="Финансовый 2 14 3 5" xfId="5521" xr:uid="{00000000-0005-0000-0000-0000984D0000}"/>
    <cellStyle name="Финансовый 2 14 4" xfId="7573" xr:uid="{00000000-0005-0000-0000-0000994D0000}"/>
    <cellStyle name="Финансовый 2 14 4 2" xfId="6876" xr:uid="{00000000-0005-0000-0000-00009A4D0000}"/>
    <cellStyle name="Финансовый 2 14 4 2 2" xfId="10250" xr:uid="{00000000-0005-0000-0000-00009B4D0000}"/>
    <cellStyle name="Финансовый 2 14 4 3" xfId="7742" xr:uid="{00000000-0005-0000-0000-00009C4D0000}"/>
    <cellStyle name="Финансовый 2 14 5" xfId="7541" xr:uid="{00000000-0005-0000-0000-00009D4D0000}"/>
    <cellStyle name="Финансовый 2 14 5 2" xfId="7638" xr:uid="{00000000-0005-0000-0000-00009E4D0000}"/>
    <cellStyle name="Финансовый 2 14 5 2 2" xfId="10150" xr:uid="{00000000-0005-0000-0000-00009F4D0000}"/>
    <cellStyle name="Финансовый 2 14 5 3" xfId="6133" xr:uid="{00000000-0005-0000-0000-0000A04D0000}"/>
    <cellStyle name="Финансовый 2 14 6" xfId="7602" xr:uid="{00000000-0005-0000-0000-0000A14D0000}"/>
    <cellStyle name="Финансовый 2 14 6 2" xfId="10009" xr:uid="{00000000-0005-0000-0000-0000A24D0000}"/>
    <cellStyle name="Финансовый 2 14 7" xfId="7687" xr:uid="{00000000-0005-0000-0000-0000A34D0000}"/>
    <cellStyle name="Финансовый 2 15" xfId="7260" xr:uid="{00000000-0005-0000-0000-0000A44D0000}"/>
    <cellStyle name="Финансовый 2 15 2" xfId="8428" xr:uid="{00000000-0005-0000-0000-0000A54D0000}"/>
    <cellStyle name="Финансовый 2 15 2 2" xfId="8703" xr:uid="{00000000-0005-0000-0000-0000A64D0000}"/>
    <cellStyle name="Финансовый 2 15 2 2 2" xfId="5476" xr:uid="{00000000-0005-0000-0000-0000A74D0000}"/>
    <cellStyle name="Финансовый 2 15 2 2 2 2" xfId="10254" xr:uid="{00000000-0005-0000-0000-0000A84D0000}"/>
    <cellStyle name="Финансовый 2 15 2 2 3" xfId="9903" xr:uid="{00000000-0005-0000-0000-0000A94D0000}"/>
    <cellStyle name="Финансовый 2 15 2 3" xfId="6788" xr:uid="{00000000-0005-0000-0000-0000AA4D0000}"/>
    <cellStyle name="Финансовый 2 15 2 3 2" xfId="5435" xr:uid="{00000000-0005-0000-0000-0000AB4D0000}"/>
    <cellStyle name="Финансовый 2 15 2 3 2 2" xfId="10154" xr:uid="{00000000-0005-0000-0000-0000AC4D0000}"/>
    <cellStyle name="Финансовый 2 15 2 3 3" xfId="5577" xr:uid="{00000000-0005-0000-0000-0000AD4D0000}"/>
    <cellStyle name="Финансовый 2 15 2 4" xfId="9462" xr:uid="{00000000-0005-0000-0000-0000AE4D0000}"/>
    <cellStyle name="Финансовый 2 15 2 4 2" xfId="10013" xr:uid="{00000000-0005-0000-0000-0000AF4D0000}"/>
    <cellStyle name="Финансовый 2 15 2 5" xfId="9553" xr:uid="{00000000-0005-0000-0000-0000B04D0000}"/>
    <cellStyle name="Финансовый 2 15 3" xfId="6538" xr:uid="{00000000-0005-0000-0000-0000B14D0000}"/>
    <cellStyle name="Финансовый 2 15 3 2" xfId="6815" xr:uid="{00000000-0005-0000-0000-0000B24D0000}"/>
    <cellStyle name="Финансовый 2 15 3 2 2" xfId="9527" xr:uid="{00000000-0005-0000-0000-0000B34D0000}"/>
    <cellStyle name="Финансовый 2 15 3 2 2 2" xfId="10255" xr:uid="{00000000-0005-0000-0000-0000B44D0000}"/>
    <cellStyle name="Финансовый 2 15 3 2 3" xfId="5624" xr:uid="{00000000-0005-0000-0000-0000B54D0000}"/>
    <cellStyle name="Финансовый 2 15 3 3" xfId="6787" xr:uid="{00000000-0005-0000-0000-0000B64D0000}"/>
    <cellStyle name="Финансовый 2 15 3 3 2" xfId="9505" xr:uid="{00000000-0005-0000-0000-0000B74D0000}"/>
    <cellStyle name="Финансовый 2 15 3 3 2 2" xfId="10155" xr:uid="{00000000-0005-0000-0000-0000B84D0000}"/>
    <cellStyle name="Финансовый 2 15 3 3 3" xfId="7717" xr:uid="{00000000-0005-0000-0000-0000B94D0000}"/>
    <cellStyle name="Финансовый 2 15 3 4" xfId="7603" xr:uid="{00000000-0005-0000-0000-0000BA4D0000}"/>
    <cellStyle name="Финансовый 2 15 3 4 2" xfId="10014" xr:uid="{00000000-0005-0000-0000-0000BB4D0000}"/>
    <cellStyle name="Финансовый 2 15 3 5" xfId="7688" xr:uid="{00000000-0005-0000-0000-0000BC4D0000}"/>
    <cellStyle name="Финансовый 2 15 4" xfId="9440" xr:uid="{00000000-0005-0000-0000-0000BD4D0000}"/>
    <cellStyle name="Финансовый 2 15 4 2" xfId="5477" xr:uid="{00000000-0005-0000-0000-0000BE4D0000}"/>
    <cellStyle name="Финансовый 2 15 4 2 2" xfId="10253" xr:uid="{00000000-0005-0000-0000-0000BF4D0000}"/>
    <cellStyle name="Финансовый 2 15 4 3" xfId="9609" xr:uid="{00000000-0005-0000-0000-0000C04D0000}"/>
    <cellStyle name="Финансовый 2 15 5" xfId="7542" xr:uid="{00000000-0005-0000-0000-0000C14D0000}"/>
    <cellStyle name="Финансовый 2 15 5 2" xfId="5441" xr:uid="{00000000-0005-0000-0000-0000C24D0000}"/>
    <cellStyle name="Финансовый 2 15 5 2 2" xfId="10153" xr:uid="{00000000-0005-0000-0000-0000C34D0000}"/>
    <cellStyle name="Финансовый 2 15 5 3" xfId="5578" xr:uid="{00000000-0005-0000-0000-0000C44D0000}"/>
    <cellStyle name="Финансовый 2 15 6" xfId="9469" xr:uid="{00000000-0005-0000-0000-0000C54D0000}"/>
    <cellStyle name="Финансовый 2 15 6 2" xfId="10012" xr:uid="{00000000-0005-0000-0000-0000C64D0000}"/>
    <cellStyle name="Финансовый 2 15 7" xfId="9554" xr:uid="{00000000-0005-0000-0000-0000C74D0000}"/>
    <cellStyle name="Финансовый 2 16" xfId="9124" xr:uid="{00000000-0005-0000-0000-0000C84D0000}"/>
    <cellStyle name="Финансовый 2 16 2" xfId="9118" xr:uid="{00000000-0005-0000-0000-0000C94D0000}"/>
    <cellStyle name="Финансовый 2 16 2 2" xfId="7574" xr:uid="{00000000-0005-0000-0000-0000CA4D0000}"/>
    <cellStyle name="Финансовый 2 16 2 2 2" xfId="7665" xr:uid="{00000000-0005-0000-0000-0000CB4D0000}"/>
    <cellStyle name="Финансовый 2 16 2 2 2 2" xfId="10257" xr:uid="{00000000-0005-0000-0000-0000CC4D0000}"/>
    <cellStyle name="Финансовый 2 16 2 2 3" xfId="7743" xr:uid="{00000000-0005-0000-0000-0000CD4D0000}"/>
    <cellStyle name="Финансовый 2 16 2 3" xfId="9408" xr:uid="{00000000-0005-0000-0000-0000CE4D0000}"/>
    <cellStyle name="Финансовый 2 16 2 3 2" xfId="5436" xr:uid="{00000000-0005-0000-0000-0000CF4D0000}"/>
    <cellStyle name="Финансовый 2 16 2 3 2 2" xfId="10157" xr:uid="{00000000-0005-0000-0000-0000D04D0000}"/>
    <cellStyle name="Финансовый 2 16 2 3 3" xfId="5581" xr:uid="{00000000-0005-0000-0000-0000D14D0000}"/>
    <cellStyle name="Финансовый 2 16 2 4" xfId="7605" xr:uid="{00000000-0005-0000-0000-0000D24D0000}"/>
    <cellStyle name="Финансовый 2 16 2 4 2" xfId="10016" xr:uid="{00000000-0005-0000-0000-0000D34D0000}"/>
    <cellStyle name="Финансовый 2 16 2 5" xfId="6880" xr:uid="{00000000-0005-0000-0000-0000D44D0000}"/>
    <cellStyle name="Финансовый 2 16 3" xfId="8430" xr:uid="{00000000-0005-0000-0000-0000D54D0000}"/>
    <cellStyle name="Финансовый 2 16 3 2" xfId="8705" xr:uid="{00000000-0005-0000-0000-0000D64D0000}"/>
    <cellStyle name="Финансовый 2 16 3 2 2" xfId="5485" xr:uid="{00000000-0005-0000-0000-0000D74D0000}"/>
    <cellStyle name="Финансовый 2 16 3 2 2 2" xfId="10258" xr:uid="{00000000-0005-0000-0000-0000D84D0000}"/>
    <cellStyle name="Финансовый 2 16 3 2 3" xfId="7744" xr:uid="{00000000-0005-0000-0000-0000D94D0000}"/>
    <cellStyle name="Финансовый 2 16 3 3" xfId="8677" xr:uid="{00000000-0005-0000-0000-0000DA4D0000}"/>
    <cellStyle name="Финансовый 2 16 3 3 2" xfId="7640" xr:uid="{00000000-0005-0000-0000-0000DB4D0000}"/>
    <cellStyle name="Финансовый 2 16 3 3 2 2" xfId="10158" xr:uid="{00000000-0005-0000-0000-0000DC4D0000}"/>
    <cellStyle name="Финансовый 2 16 3 3 3" xfId="5579" xr:uid="{00000000-0005-0000-0000-0000DD4D0000}"/>
    <cellStyle name="Финансовый 2 16 3 4" xfId="6861" xr:uid="{00000000-0005-0000-0000-0000DE4D0000}"/>
    <cellStyle name="Финансовый 2 16 3 4 2" xfId="10017" xr:uid="{00000000-0005-0000-0000-0000DF4D0000}"/>
    <cellStyle name="Финансовый 2 16 3 5" xfId="9555" xr:uid="{00000000-0005-0000-0000-0000E04D0000}"/>
    <cellStyle name="Финансовый 2 16 4" xfId="9439" xr:uid="{00000000-0005-0000-0000-0000E14D0000}"/>
    <cellStyle name="Финансовый 2 16 4 2" xfId="7664" xr:uid="{00000000-0005-0000-0000-0000E24D0000}"/>
    <cellStyle name="Финансовый 2 16 4 2 2" xfId="10256" xr:uid="{00000000-0005-0000-0000-0000E34D0000}"/>
    <cellStyle name="Финансовый 2 16 4 3" xfId="9606" xr:uid="{00000000-0005-0000-0000-0000E44D0000}"/>
    <cellStyle name="Финансовый 2 16 5" xfId="9409" xr:uid="{00000000-0005-0000-0000-0000E54D0000}"/>
    <cellStyle name="Финансовый 2 16 5 2" xfId="5437" xr:uid="{00000000-0005-0000-0000-0000E64D0000}"/>
    <cellStyle name="Финансовый 2 16 5 2 2" xfId="10156" xr:uid="{00000000-0005-0000-0000-0000E74D0000}"/>
    <cellStyle name="Финансовый 2 16 5 3" xfId="7718" xr:uid="{00000000-0005-0000-0000-0000E84D0000}"/>
    <cellStyle name="Финансовый 2 16 6" xfId="7604" xr:uid="{00000000-0005-0000-0000-0000E94D0000}"/>
    <cellStyle name="Финансовый 2 16 6 2" xfId="10015" xr:uid="{00000000-0005-0000-0000-0000EA4D0000}"/>
    <cellStyle name="Финансовый 2 16 7" xfId="5530" xr:uid="{00000000-0005-0000-0000-0000EB4D0000}"/>
    <cellStyle name="Финансовый 2 17" xfId="8425" xr:uid="{00000000-0005-0000-0000-0000EC4D0000}"/>
    <cellStyle name="Финансовый 2 17 2" xfId="7261" xr:uid="{00000000-0005-0000-0000-0000ED4D0000}"/>
    <cellStyle name="Финансовый 2 17 3" xfId="6540" xr:uid="{00000000-0005-0000-0000-0000EE4D0000}"/>
    <cellStyle name="Финансовый 2 18" xfId="6539" xr:uid="{00000000-0005-0000-0000-0000EF4D0000}"/>
    <cellStyle name="Финансовый 2 18 2" xfId="8700" xr:uid="{00000000-0005-0000-0000-0000F04D0000}"/>
    <cellStyle name="Финансовый 2 18 2 2" xfId="5478" xr:uid="{00000000-0005-0000-0000-0000F14D0000}"/>
    <cellStyle name="Финансовый 2 18 2 2 2" xfId="10259" xr:uid="{00000000-0005-0000-0000-0000F24D0000}"/>
    <cellStyle name="Финансовый 2 18 2 3" xfId="9905" xr:uid="{00000000-0005-0000-0000-0000F34D0000}"/>
    <cellStyle name="Финансовый 2 18 3" xfId="8676" xr:uid="{00000000-0005-0000-0000-0000F44D0000}"/>
    <cellStyle name="Финансовый 2 18 3 2" xfId="9507" xr:uid="{00000000-0005-0000-0000-0000F54D0000}"/>
    <cellStyle name="Финансовый 2 18 3 2 2" xfId="10159" xr:uid="{00000000-0005-0000-0000-0000F64D0000}"/>
    <cellStyle name="Финансовый 2 18 3 3" xfId="9585" xr:uid="{00000000-0005-0000-0000-0000F74D0000}"/>
    <cellStyle name="Финансовый 2 18 4" xfId="6846" xr:uid="{00000000-0005-0000-0000-0000F84D0000}"/>
    <cellStyle name="Финансовый 2 18 4 2" xfId="10018" xr:uid="{00000000-0005-0000-0000-0000F94D0000}"/>
    <cellStyle name="Финансовый 2 18 5" xfId="5525" xr:uid="{00000000-0005-0000-0000-0000FA4D0000}"/>
    <cellStyle name="Финансовый 2 19" xfId="7262" xr:uid="{00000000-0005-0000-0000-0000FB4D0000}"/>
    <cellStyle name="Финансовый 2 19 2" xfId="9441" xr:uid="{00000000-0005-0000-0000-0000FC4D0000}"/>
    <cellStyle name="Финансовый 2 19 2 2" xfId="9532" xr:uid="{00000000-0005-0000-0000-0000FD4D0000}"/>
    <cellStyle name="Финансовый 2 19 2 2 2" xfId="10260" xr:uid="{00000000-0005-0000-0000-0000FE4D0000}"/>
    <cellStyle name="Финансовый 2 19 2 3" xfId="5627" xr:uid="{00000000-0005-0000-0000-0000FF4D0000}"/>
    <cellStyle name="Финансовый 2 19 3" xfId="7543" xr:uid="{00000000-0005-0000-0000-0000004E0000}"/>
    <cellStyle name="Финансовый 2 19 3 2" xfId="5440" xr:uid="{00000000-0005-0000-0000-0000014E0000}"/>
    <cellStyle name="Финансовый 2 19 3 2 2" xfId="10160" xr:uid="{00000000-0005-0000-0000-0000024E0000}"/>
    <cellStyle name="Финансовый 2 19 3 3" xfId="6885" xr:uid="{00000000-0005-0000-0000-0000034E0000}"/>
    <cellStyle name="Финансовый 2 19 4" xfId="9472" xr:uid="{00000000-0005-0000-0000-0000044E0000}"/>
    <cellStyle name="Финансовый 2 19 4 2" xfId="10019" xr:uid="{00000000-0005-0000-0000-0000054E0000}"/>
    <cellStyle name="Финансовый 2 19 5" xfId="5524" xr:uid="{00000000-0005-0000-0000-0000064E0000}"/>
    <cellStyle name="Финансовый 2 2" xfId="7263" xr:uid="{00000000-0005-0000-0000-0000074E0000}"/>
    <cellStyle name="Финансовый 2 2 2" xfId="9127" xr:uid="{00000000-0005-0000-0000-0000084E0000}"/>
    <cellStyle name="Финансовый 2 2 2 2" xfId="7392" xr:uid="{00000000-0005-0000-0000-0000094E0000}"/>
    <cellStyle name="Финансовый 2 2 2 3" xfId="7393" xr:uid="{00000000-0005-0000-0000-00000A4E0000}"/>
    <cellStyle name="Финансовый 2 2 2 4" xfId="6816" xr:uid="{00000000-0005-0000-0000-00000B4E0000}"/>
    <cellStyle name="Финансовый 2 2 2 4 2" xfId="5479" xr:uid="{00000000-0005-0000-0000-00000C4E0000}"/>
    <cellStyle name="Финансовый 2 2 2 4 2 2" xfId="10262" xr:uid="{00000000-0005-0000-0000-00000D4E0000}"/>
    <cellStyle name="Финансовый 2 2 2 4 3" xfId="6887" xr:uid="{00000000-0005-0000-0000-00000E4E0000}"/>
    <cellStyle name="Финансовый 2 2 2 5" xfId="8675" xr:uid="{00000000-0005-0000-0000-00000F4E0000}"/>
    <cellStyle name="Финансовый 2 2 2 5 2" xfId="6872" xr:uid="{00000000-0005-0000-0000-0000104E0000}"/>
    <cellStyle name="Финансовый 2 2 2 5 2 2" xfId="10161" xr:uid="{00000000-0005-0000-0000-0000114E0000}"/>
    <cellStyle name="Финансовый 2 2 2 5 3" xfId="5580" xr:uid="{00000000-0005-0000-0000-0000124E0000}"/>
    <cellStyle name="Финансовый 2 2 2 6" xfId="8734" xr:uid="{00000000-0005-0000-0000-0000134E0000}"/>
    <cellStyle name="Финансовый 2 2 2 6 2" xfId="10021" xr:uid="{00000000-0005-0000-0000-0000144E0000}"/>
    <cellStyle name="Финансовый 2 2 2 7" xfId="7689" xr:uid="{00000000-0005-0000-0000-0000154E0000}"/>
    <cellStyle name="Финансовый 2 2 3" xfId="6545" xr:uid="{00000000-0005-0000-0000-0000164E0000}"/>
    <cellStyle name="Финансовый 2 2 3 2" xfId="6650" xr:uid="{00000000-0005-0000-0000-0000174E0000}"/>
    <cellStyle name="Финансовый 2 2 3 3" xfId="9438" xr:uid="{00000000-0005-0000-0000-0000184E0000}"/>
    <cellStyle name="Финансовый 2 2 3 3 2" xfId="9531" xr:uid="{00000000-0005-0000-0000-0000194E0000}"/>
    <cellStyle name="Финансовый 2 2 3 3 2 2" xfId="10263" xr:uid="{00000000-0005-0000-0000-00001A4E0000}"/>
    <cellStyle name="Финансовый 2 2 3 3 3" xfId="8760" xr:uid="{00000000-0005-0000-0000-00001B4E0000}"/>
    <cellStyle name="Финансовый 2 2 3 3 4" xfId="13423" xr:uid="{00000000-0005-0000-0000-00001C4E0000}"/>
    <cellStyle name="Финансовый 2 2 3 4" xfId="9410" xr:uid="{00000000-0005-0000-0000-00001D4E0000}"/>
    <cellStyle name="Финансовый 2 2 3 4 2" xfId="9492" xr:uid="{00000000-0005-0000-0000-00001E4E0000}"/>
    <cellStyle name="Финансовый 2 2 3 4 2 2" xfId="10162" xr:uid="{00000000-0005-0000-0000-00001F4E0000}"/>
    <cellStyle name="Финансовый 2 2 3 4 3" xfId="9584" xr:uid="{00000000-0005-0000-0000-0000204E0000}"/>
    <cellStyle name="Финансовый 2 2 3 5" xfId="9471" xr:uid="{00000000-0005-0000-0000-0000214E0000}"/>
    <cellStyle name="Финансовый 2 2 3 5 2" xfId="10022" xr:uid="{00000000-0005-0000-0000-0000224E0000}"/>
    <cellStyle name="Финансовый 2 2 3 6" xfId="5529" xr:uid="{00000000-0005-0000-0000-0000234E0000}"/>
    <cellStyle name="Финансовый 2 2 3 7" xfId="10936" xr:uid="{00000000-0005-0000-0000-0000244E0000}"/>
    <cellStyle name="Финансовый 2 2 4" xfId="8536" xr:uid="{00000000-0005-0000-0000-0000254E0000}"/>
    <cellStyle name="Финансовый 2 2 4 2" xfId="8718" xr:uid="{00000000-0005-0000-0000-0000264E0000}"/>
    <cellStyle name="Финансовый 2 2 4 2 2" xfId="7681" xr:uid="{00000000-0005-0000-0000-0000274E0000}"/>
    <cellStyle name="Финансовый 2 2 4 2 2 2" xfId="10326" xr:uid="{00000000-0005-0000-0000-0000284E0000}"/>
    <cellStyle name="Финансовый 2 2 4 2 3" xfId="9979" xr:uid="{00000000-0005-0000-0000-0000294E0000}"/>
    <cellStyle name="Финансовый 2 2 4 3" xfId="9407" xr:uid="{00000000-0005-0000-0000-00002A4E0000}"/>
    <cellStyle name="Финансовый 2 2 4 3 2" xfId="5439" xr:uid="{00000000-0005-0000-0000-00002B4E0000}"/>
    <cellStyle name="Финансовый 2 2 4 3 2 2" xfId="10163" xr:uid="{00000000-0005-0000-0000-00002C4E0000}"/>
    <cellStyle name="Финансовый 2 2 4 3 3" xfId="7719" xr:uid="{00000000-0005-0000-0000-00002D4E0000}"/>
    <cellStyle name="Финансовый 2 2 4 4" xfId="6113" xr:uid="{00000000-0005-0000-0000-00002E4E0000}"/>
    <cellStyle name="Финансовый 2 2 4 4 2" xfId="10081" xr:uid="{00000000-0005-0000-0000-00002F4E0000}"/>
    <cellStyle name="Финансовый 2 2 4 5" xfId="6883" xr:uid="{00000000-0005-0000-0000-0000304E0000}"/>
    <cellStyle name="Финансовый 2 2 4 6" xfId="10937" xr:uid="{00000000-0005-0000-0000-0000314E0000}"/>
    <cellStyle name="Финансовый 2 2 5" xfId="6817" xr:uid="{00000000-0005-0000-0000-0000324E0000}"/>
    <cellStyle name="Финансовый 2 2 5 2" xfId="5480" xr:uid="{00000000-0005-0000-0000-0000334E0000}"/>
    <cellStyle name="Финансовый 2 2 5 2 2" xfId="10261" xr:uid="{00000000-0005-0000-0000-0000344E0000}"/>
    <cellStyle name="Финансовый 2 2 5 3" xfId="9611" xr:uid="{00000000-0005-0000-0000-0000354E0000}"/>
    <cellStyle name="Финансовый 2 2 5 4" xfId="11248" xr:uid="{00000000-0005-0000-0000-0000364E0000}"/>
    <cellStyle name="Финансовый 2 2 6" xfId="6789" xr:uid="{00000000-0005-0000-0000-0000374E0000}"/>
    <cellStyle name="Финансовый 2 2 7" xfId="8731" xr:uid="{00000000-0005-0000-0000-0000384E0000}"/>
    <cellStyle name="Финансовый 2 2 7 2" xfId="10020" xr:uid="{00000000-0005-0000-0000-0000394E0000}"/>
    <cellStyle name="Финансовый 2 2 8" xfId="9524" xr:uid="{00000000-0005-0000-0000-00003A4E0000}"/>
    <cellStyle name="Финансовый 2 2 9" xfId="10486" xr:uid="{00000000-0005-0000-0000-00003B4E0000}"/>
    <cellStyle name="Финансовый 2 20" xfId="8429" xr:uid="{00000000-0005-0000-0000-00003C4E0000}"/>
    <cellStyle name="Финансовый 2 20 2" xfId="7575" xr:uid="{00000000-0005-0000-0000-00003D4E0000}"/>
    <cellStyle name="Финансовый 2 20 2 2" xfId="7666" xr:uid="{00000000-0005-0000-0000-00003E4E0000}"/>
    <cellStyle name="Финансовый 2 20 2 2 2" xfId="10264" xr:uid="{00000000-0005-0000-0000-00003F4E0000}"/>
    <cellStyle name="Финансовый 2 20 2 3" xfId="9610" xr:uid="{00000000-0005-0000-0000-0000404E0000}"/>
    <cellStyle name="Финансовый 2 20 3" xfId="7544" xr:uid="{00000000-0005-0000-0000-0000414E0000}"/>
    <cellStyle name="Финансовый 2 20 3 2" xfId="5438" xr:uid="{00000000-0005-0000-0000-0000424E0000}"/>
    <cellStyle name="Финансовый 2 20 3 2 2" xfId="10164" xr:uid="{00000000-0005-0000-0000-0000434E0000}"/>
    <cellStyle name="Финансовый 2 20 3 3" xfId="9586" xr:uid="{00000000-0005-0000-0000-0000444E0000}"/>
    <cellStyle name="Финансовый 2 20 4" xfId="8516" xr:uid="{00000000-0005-0000-0000-0000454E0000}"/>
    <cellStyle name="Финансовый 2 20 4 2" xfId="11810" xr:uid="{00000000-0005-0000-0000-0000464E0000}"/>
    <cellStyle name="Финансовый 2 21" xfId="6096" xr:uid="{00000000-0005-0000-0000-0000474E0000}"/>
    <cellStyle name="Финансовый 2 21 2" xfId="9261" xr:uid="{00000000-0005-0000-0000-0000484E0000}"/>
    <cellStyle name="Финансовый 2 22" xfId="6783" xr:uid="{00000000-0005-0000-0000-0000494E0000}"/>
    <cellStyle name="Финансовый 2 22 2" xfId="13107" xr:uid="{00000000-0005-0000-0000-00004A4E0000}"/>
    <cellStyle name="Финансовый 2 23" xfId="11793" xr:uid="{00000000-0005-0000-0000-00004B4E0000}"/>
    <cellStyle name="Финансовый 2 24" xfId="1263" xr:uid="{00000000-0005-0000-0000-00004C4E0000}"/>
    <cellStyle name="Финансовый 2 25" xfId="9263" xr:uid="{00000000-0005-0000-0000-00004D4E0000}"/>
    <cellStyle name="Финансовый 2 3" xfId="9126" xr:uid="{00000000-0005-0000-0000-00004E4E0000}"/>
    <cellStyle name="Финансовый 2 3 2" xfId="8431" xr:uid="{00000000-0005-0000-0000-00004F4E0000}"/>
    <cellStyle name="Финансовый 2 3 2 2" xfId="8709" xr:uid="{00000000-0005-0000-0000-0000504E0000}"/>
    <cellStyle name="Финансовый 2 3 2 2 2" xfId="5481" xr:uid="{00000000-0005-0000-0000-0000514E0000}"/>
    <cellStyle name="Финансовый 2 3 2 2 2 2" xfId="10266" xr:uid="{00000000-0005-0000-0000-0000524E0000}"/>
    <cellStyle name="Финансовый 2 3 2 2 3" xfId="6888" xr:uid="{00000000-0005-0000-0000-0000534E0000}"/>
    <cellStyle name="Финансовый 2 3 2 2 4" xfId="13351" xr:uid="{00000000-0005-0000-0000-0000544E0000}"/>
    <cellStyle name="Финансовый 2 3 2 3" xfId="8674" xr:uid="{00000000-0005-0000-0000-0000554E0000}"/>
    <cellStyle name="Финансовый 2 3 2 3 2" xfId="7642" xr:uid="{00000000-0005-0000-0000-0000564E0000}"/>
    <cellStyle name="Финансовый 2 3 2 3 2 2" xfId="10166" xr:uid="{00000000-0005-0000-0000-0000574E0000}"/>
    <cellStyle name="Финансовый 2 3 2 3 3" xfId="5582" xr:uid="{00000000-0005-0000-0000-0000584E0000}"/>
    <cellStyle name="Финансовый 2 3 2 4" xfId="8735" xr:uid="{00000000-0005-0000-0000-0000594E0000}"/>
    <cellStyle name="Финансовый 2 3 2 4 2" xfId="10024" xr:uid="{00000000-0005-0000-0000-00005A4E0000}"/>
    <cellStyle name="Финансовый 2 3 2 5" xfId="7690" xr:uid="{00000000-0005-0000-0000-00005B4E0000}"/>
    <cellStyle name="Финансовый 2 3 2 6" xfId="10939" xr:uid="{00000000-0005-0000-0000-00005C4E0000}"/>
    <cellStyle name="Финансовый 2 3 3" xfId="6541" xr:uid="{00000000-0005-0000-0000-00005D4E0000}"/>
    <cellStyle name="Финансовый 2 3 3 2" xfId="8704" xr:uid="{00000000-0005-0000-0000-00005E4E0000}"/>
    <cellStyle name="Финансовый 2 3 3 2 2" xfId="9533" xr:uid="{00000000-0005-0000-0000-00005F4E0000}"/>
    <cellStyle name="Финансовый 2 3 3 2 2 2" xfId="10267" xr:uid="{00000000-0005-0000-0000-0000604E0000}"/>
    <cellStyle name="Финансовый 2 3 3 2 3" xfId="9904" xr:uid="{00000000-0005-0000-0000-0000614E0000}"/>
    <cellStyle name="Финансовый 2 3 3 2 4" xfId="13424" xr:uid="{00000000-0005-0000-0000-0000624E0000}"/>
    <cellStyle name="Финансовый 2 3 3 3" xfId="7545" xr:uid="{00000000-0005-0000-0000-0000634E0000}"/>
    <cellStyle name="Финансовый 2 3 3 3 2" xfId="7643" xr:uid="{00000000-0005-0000-0000-0000644E0000}"/>
    <cellStyle name="Финансовый 2 3 3 3 2 2" xfId="10167" xr:uid="{00000000-0005-0000-0000-0000654E0000}"/>
    <cellStyle name="Финансовый 2 3 3 3 3" xfId="9523" xr:uid="{00000000-0005-0000-0000-0000664E0000}"/>
    <cellStyle name="Финансовый 2 3 3 4" xfId="6847" xr:uid="{00000000-0005-0000-0000-0000674E0000}"/>
    <cellStyle name="Финансовый 2 3 3 4 2" xfId="10025" xr:uid="{00000000-0005-0000-0000-0000684E0000}"/>
    <cellStyle name="Финансовый 2 3 3 5" xfId="5528" xr:uid="{00000000-0005-0000-0000-0000694E0000}"/>
    <cellStyle name="Финансовый 2 3 3 6" xfId="10940" xr:uid="{00000000-0005-0000-0000-00006A4E0000}"/>
    <cellStyle name="Финансовый 2 3 4" xfId="7576" xr:uid="{00000000-0005-0000-0000-00006B4E0000}"/>
    <cellStyle name="Финансовый 2 3 4 2" xfId="5484" xr:uid="{00000000-0005-0000-0000-00006C4E0000}"/>
    <cellStyle name="Финансовый 2 3 4 2 2" xfId="10265" xr:uid="{00000000-0005-0000-0000-00006D4E0000}"/>
    <cellStyle name="Финансовый 2 3 4 3" xfId="7745" xr:uid="{00000000-0005-0000-0000-00006E4E0000}"/>
    <cellStyle name="Финансовый 2 3 4 4" xfId="13324" xr:uid="{00000000-0005-0000-0000-00006F4E0000}"/>
    <cellStyle name="Финансовый 2 3 5" xfId="8665" xr:uid="{00000000-0005-0000-0000-0000704E0000}"/>
    <cellStyle name="Финансовый 2 3 5 2" xfId="7641" xr:uid="{00000000-0005-0000-0000-0000714E0000}"/>
    <cellStyle name="Финансовый 2 3 5 2 2" xfId="10165" xr:uid="{00000000-0005-0000-0000-0000724E0000}"/>
    <cellStyle name="Финансовый 2 3 5 3" xfId="5589" xr:uid="{00000000-0005-0000-0000-0000734E0000}"/>
    <cellStyle name="Финансовый 2 3 6" xfId="7606" xr:uid="{00000000-0005-0000-0000-0000744E0000}"/>
    <cellStyle name="Финансовый 2 3 6 2" xfId="10023" xr:uid="{00000000-0005-0000-0000-0000754E0000}"/>
    <cellStyle name="Финансовый 2 3 7" xfId="5526" xr:uid="{00000000-0005-0000-0000-0000764E0000}"/>
    <cellStyle name="Финансовый 2 3 8" xfId="10938" xr:uid="{00000000-0005-0000-0000-0000774E0000}"/>
    <cellStyle name="Финансовый 2 4" xfId="7264" xr:uid="{00000000-0005-0000-0000-0000784E0000}"/>
    <cellStyle name="Финансовый 2 4 2" xfId="9128" xr:uid="{00000000-0005-0000-0000-0000794E0000}"/>
    <cellStyle name="Финансовый 2 4 2 2" xfId="8706" xr:uid="{00000000-0005-0000-0000-00007A4E0000}"/>
    <cellStyle name="Финансовый 2 4 2 2 2" xfId="5482" xr:uid="{00000000-0005-0000-0000-00007B4E0000}"/>
    <cellStyle name="Финансовый 2 4 2 2 2 2" xfId="10269" xr:uid="{00000000-0005-0000-0000-00007C4E0000}"/>
    <cellStyle name="Финансовый 2 4 2 2 3" xfId="9907" xr:uid="{00000000-0005-0000-0000-00007D4E0000}"/>
    <cellStyle name="Финансовый 2 4 2 3" xfId="6790" xr:uid="{00000000-0005-0000-0000-00007E4E0000}"/>
    <cellStyle name="Финансовый 2 4 2 3 2" xfId="5456" xr:uid="{00000000-0005-0000-0000-00007F4E0000}"/>
    <cellStyle name="Финансовый 2 4 2 3 2 2" xfId="10169" xr:uid="{00000000-0005-0000-0000-0000804E0000}"/>
    <cellStyle name="Финансовый 2 4 2 3 3" xfId="5583" xr:uid="{00000000-0005-0000-0000-0000814E0000}"/>
    <cellStyle name="Финансовый 2 4 2 4" xfId="8736" xr:uid="{00000000-0005-0000-0000-0000824E0000}"/>
    <cellStyle name="Финансовый 2 4 2 4 2" xfId="10027" xr:uid="{00000000-0005-0000-0000-0000834E0000}"/>
    <cellStyle name="Финансовый 2 4 2 5" xfId="7691" xr:uid="{00000000-0005-0000-0000-0000844E0000}"/>
    <cellStyle name="Финансовый 2 4 3" xfId="6544" xr:uid="{00000000-0005-0000-0000-0000854E0000}"/>
    <cellStyle name="Финансовый 2 4 3 2" xfId="6818" xr:uid="{00000000-0005-0000-0000-0000864E0000}"/>
    <cellStyle name="Финансовый 2 4 3 2 2" xfId="9526" xr:uid="{00000000-0005-0000-0000-0000874E0000}"/>
    <cellStyle name="Финансовый 2 4 3 2 2 2" xfId="10270" xr:uid="{00000000-0005-0000-0000-0000884E0000}"/>
    <cellStyle name="Финансовый 2 4 3 2 3" xfId="9906" xr:uid="{00000000-0005-0000-0000-0000894E0000}"/>
    <cellStyle name="Финансовый 2 4 3 3" xfId="9412" xr:uid="{00000000-0005-0000-0000-00008A4E0000}"/>
    <cellStyle name="Финансовый 2 4 3 3 2" xfId="5442" xr:uid="{00000000-0005-0000-0000-00008B4E0000}"/>
    <cellStyle name="Финансовый 2 4 3 3 2 2" xfId="10170" xr:uid="{00000000-0005-0000-0000-00008C4E0000}"/>
    <cellStyle name="Финансовый 2 4 3 3 3" xfId="7720" xr:uid="{00000000-0005-0000-0000-00008D4E0000}"/>
    <cellStyle name="Финансовый 2 4 3 4" xfId="6848" xr:uid="{00000000-0005-0000-0000-00008E4E0000}"/>
    <cellStyle name="Финансовый 2 4 3 4 2" xfId="10028" xr:uid="{00000000-0005-0000-0000-00008F4E0000}"/>
    <cellStyle name="Финансовый 2 4 3 5" xfId="7692" xr:uid="{00000000-0005-0000-0000-0000904E0000}"/>
    <cellStyle name="Финансовый 2 4 4" xfId="9443" xr:uid="{00000000-0005-0000-0000-0000914E0000}"/>
    <cellStyle name="Финансовый 2 4 4 2" xfId="5483" xr:uid="{00000000-0005-0000-0000-0000924E0000}"/>
    <cellStyle name="Финансовый 2 4 4 2 2" xfId="10268" xr:uid="{00000000-0005-0000-0000-0000934E0000}"/>
    <cellStyle name="Финансовый 2 4 4 3" xfId="9612" xr:uid="{00000000-0005-0000-0000-0000944E0000}"/>
    <cellStyle name="Финансовый 2 4 4 4" xfId="13352" xr:uid="{00000000-0005-0000-0000-0000954E0000}"/>
    <cellStyle name="Финансовый 2 4 5" xfId="6791" xr:uid="{00000000-0005-0000-0000-0000964E0000}"/>
    <cellStyle name="Финансовый 2 4 5 2" xfId="7644" xr:uid="{00000000-0005-0000-0000-0000974E0000}"/>
    <cellStyle name="Финансовый 2 4 5 2 2" xfId="10168" xr:uid="{00000000-0005-0000-0000-0000984E0000}"/>
    <cellStyle name="Финансовый 2 4 5 3" xfId="5584" xr:uid="{00000000-0005-0000-0000-0000994E0000}"/>
    <cellStyle name="Финансовый 2 4 6" xfId="9473" xr:uid="{00000000-0005-0000-0000-00009A4E0000}"/>
    <cellStyle name="Финансовый 2 4 6 2" xfId="10026" xr:uid="{00000000-0005-0000-0000-00009B4E0000}"/>
    <cellStyle name="Финансовый 2 4 7" xfId="5527" xr:uid="{00000000-0005-0000-0000-00009C4E0000}"/>
    <cellStyle name="Финансовый 2 4 8" xfId="10941" xr:uid="{00000000-0005-0000-0000-00009D4E0000}"/>
    <cellStyle name="Финансовый 2 5" xfId="8416" xr:uid="{00000000-0005-0000-0000-00009E4E0000}"/>
    <cellStyle name="Финансовый 2 5 2" xfId="9125" xr:uid="{00000000-0005-0000-0000-00009F4E0000}"/>
    <cellStyle name="Финансовый 2 5 2 2" xfId="7577" xr:uid="{00000000-0005-0000-0000-0000A04E0000}"/>
    <cellStyle name="Финансовый 2 5 2 2 2" xfId="7668" xr:uid="{00000000-0005-0000-0000-0000A14E0000}"/>
    <cellStyle name="Финансовый 2 5 2 2 2 2" xfId="10272" xr:uid="{00000000-0005-0000-0000-0000A24E0000}"/>
    <cellStyle name="Финансовый 2 5 2 2 3" xfId="7746" xr:uid="{00000000-0005-0000-0000-0000A34E0000}"/>
    <cellStyle name="Финансовый 2 5 2 3" xfId="8680" xr:uid="{00000000-0005-0000-0000-0000A44E0000}"/>
    <cellStyle name="Финансовый 2 5 2 3 2" xfId="5444" xr:uid="{00000000-0005-0000-0000-0000A54E0000}"/>
    <cellStyle name="Финансовый 2 5 2 3 2 2" xfId="10172" xr:uid="{00000000-0005-0000-0000-0000A64E0000}"/>
    <cellStyle name="Финансовый 2 5 2 3 3" xfId="5588" xr:uid="{00000000-0005-0000-0000-0000A74E0000}"/>
    <cellStyle name="Финансовый 2 5 2 4" xfId="7607" xr:uid="{00000000-0005-0000-0000-0000A84E0000}"/>
    <cellStyle name="Финансовый 2 5 2 4 2" xfId="10030" xr:uid="{00000000-0005-0000-0000-0000A94E0000}"/>
    <cellStyle name="Финансовый 2 5 2 5" xfId="9560" xr:uid="{00000000-0005-0000-0000-0000AA4E0000}"/>
    <cellStyle name="Финансовый 2 5 3" xfId="6543" xr:uid="{00000000-0005-0000-0000-0000AB4E0000}"/>
    <cellStyle name="Финансовый 2 5 3 2" xfId="6821" xr:uid="{00000000-0005-0000-0000-0000AC4E0000}"/>
    <cellStyle name="Финансовый 2 5 3 2 2" xfId="7669" xr:uid="{00000000-0005-0000-0000-0000AD4E0000}"/>
    <cellStyle name="Финансовый 2 5 3 2 2 2" xfId="10273" xr:uid="{00000000-0005-0000-0000-0000AE4E0000}"/>
    <cellStyle name="Финансовый 2 5 3 2 3" xfId="7747" xr:uid="{00000000-0005-0000-0000-0000AF4E0000}"/>
    <cellStyle name="Финансовый 2 5 3 3" xfId="8679" xr:uid="{00000000-0005-0000-0000-0000B04E0000}"/>
    <cellStyle name="Финансовый 2 5 3 3 2" xfId="5443" xr:uid="{00000000-0005-0000-0000-0000B14E0000}"/>
    <cellStyle name="Финансовый 2 5 3 3 2 2" xfId="10173" xr:uid="{00000000-0005-0000-0000-0000B24E0000}"/>
    <cellStyle name="Финансовый 2 5 3 3 3" xfId="5585" xr:uid="{00000000-0005-0000-0000-0000B34E0000}"/>
    <cellStyle name="Финансовый 2 5 3 4" xfId="7608" xr:uid="{00000000-0005-0000-0000-0000B44E0000}"/>
    <cellStyle name="Финансовый 2 5 3 4 2" xfId="10031" xr:uid="{00000000-0005-0000-0000-0000B54E0000}"/>
    <cellStyle name="Финансовый 2 5 3 5" xfId="5544" xr:uid="{00000000-0005-0000-0000-0000B64E0000}"/>
    <cellStyle name="Финансовый 2 5 4" xfId="9442" xr:uid="{00000000-0005-0000-0000-0000B74E0000}"/>
    <cellStyle name="Финансовый 2 5 4 2" xfId="7667" xr:uid="{00000000-0005-0000-0000-0000B84E0000}"/>
    <cellStyle name="Финансовый 2 5 4 2 2" xfId="10271" xr:uid="{00000000-0005-0000-0000-0000B94E0000}"/>
    <cellStyle name="Финансовый 2 5 4 3" xfId="9605" xr:uid="{00000000-0005-0000-0000-0000BA4E0000}"/>
    <cellStyle name="Финансовый 2 5 4 4" xfId="13654" xr:uid="{00000000-0005-0000-0000-0000BB4E0000}"/>
    <cellStyle name="Финансовый 2 5 5" xfId="9411" xr:uid="{00000000-0005-0000-0000-0000BC4E0000}"/>
    <cellStyle name="Финансовый 2 5 5 2" xfId="9511" xr:uid="{00000000-0005-0000-0000-0000BD4E0000}"/>
    <cellStyle name="Финансовый 2 5 5 2 2" xfId="10171" xr:uid="{00000000-0005-0000-0000-0000BE4E0000}"/>
    <cellStyle name="Финансовый 2 5 5 3" xfId="7721" xr:uid="{00000000-0005-0000-0000-0000BF4E0000}"/>
    <cellStyle name="Финансовый 2 5 6" xfId="9470" xr:uid="{00000000-0005-0000-0000-0000C04E0000}"/>
    <cellStyle name="Финансовый 2 5 6 2" xfId="10029" xr:uid="{00000000-0005-0000-0000-0000C14E0000}"/>
    <cellStyle name="Финансовый 2 5 7" xfId="7693" xr:uid="{00000000-0005-0000-0000-0000C24E0000}"/>
    <cellStyle name="Финансовый 2 5 8" xfId="15710" xr:uid="{00000000-0005-0000-0000-0000C34E0000}"/>
    <cellStyle name="Финансовый 2 6" xfId="6542" xr:uid="{00000000-0005-0000-0000-0000C44E0000}"/>
    <cellStyle name="Финансовый 2 6 2" xfId="7265" xr:uid="{00000000-0005-0000-0000-0000C54E0000}"/>
    <cellStyle name="Финансовый 2 6 2 2" xfId="9444" xr:uid="{00000000-0005-0000-0000-0000C64E0000}"/>
    <cellStyle name="Финансовый 2 6 2 2 2" xfId="5515" xr:uid="{00000000-0005-0000-0000-0000C74E0000}"/>
    <cellStyle name="Финансовый 2 6 2 2 2 2" xfId="10275" xr:uid="{00000000-0005-0000-0000-0000C84E0000}"/>
    <cellStyle name="Финансовый 2 6 2 2 3" xfId="9615" xr:uid="{00000000-0005-0000-0000-0000C94E0000}"/>
    <cellStyle name="Финансовый 2 6 2 3" xfId="6792" xr:uid="{00000000-0005-0000-0000-0000CA4E0000}"/>
    <cellStyle name="Финансовый 2 6 2 3 2" xfId="7645" xr:uid="{00000000-0005-0000-0000-0000CB4E0000}"/>
    <cellStyle name="Финансовый 2 6 2 3 2 2" xfId="10175" xr:uid="{00000000-0005-0000-0000-0000CC4E0000}"/>
    <cellStyle name="Финансовый 2 6 2 3 3" xfId="5587" xr:uid="{00000000-0005-0000-0000-0000CD4E0000}"/>
    <cellStyle name="Финансовый 2 6 2 4" xfId="6849" xr:uid="{00000000-0005-0000-0000-0000CE4E0000}"/>
    <cellStyle name="Финансовый 2 6 2 4 2" xfId="10033" xr:uid="{00000000-0005-0000-0000-0000CF4E0000}"/>
    <cellStyle name="Финансовый 2 6 2 5" xfId="9559" xr:uid="{00000000-0005-0000-0000-0000D04E0000}"/>
    <cellStyle name="Финансовый 2 6 3" xfId="7266" xr:uid="{00000000-0005-0000-0000-0000D14E0000}"/>
    <cellStyle name="Финансовый 2 6 3 2" xfId="6820" xr:uid="{00000000-0005-0000-0000-0000D24E0000}"/>
    <cellStyle name="Финансовый 2 6 3 2 2" xfId="5487" xr:uid="{00000000-0005-0000-0000-0000D34E0000}"/>
    <cellStyle name="Финансовый 2 6 3 2 2 2" xfId="10276" xr:uid="{00000000-0005-0000-0000-0000D44E0000}"/>
    <cellStyle name="Финансовый 2 6 3 2 3" xfId="9614" xr:uid="{00000000-0005-0000-0000-0000D54E0000}"/>
    <cellStyle name="Финансовый 2 6 3 3" xfId="8678" xr:uid="{00000000-0005-0000-0000-0000D64E0000}"/>
    <cellStyle name="Финансовый 2 6 3 3 2" xfId="6873" xr:uid="{00000000-0005-0000-0000-0000D74E0000}"/>
    <cellStyle name="Финансовый 2 6 3 3 2 2" xfId="10176" xr:uid="{00000000-0005-0000-0000-0000D84E0000}"/>
    <cellStyle name="Финансовый 2 6 3 3 3" xfId="5586" xr:uid="{00000000-0005-0000-0000-0000D94E0000}"/>
    <cellStyle name="Финансовый 2 6 3 4" xfId="9475" xr:uid="{00000000-0005-0000-0000-0000DA4E0000}"/>
    <cellStyle name="Финансовый 2 6 3 4 2" xfId="10034" xr:uid="{00000000-0005-0000-0000-0000DB4E0000}"/>
    <cellStyle name="Финансовый 2 6 3 5" xfId="5533" xr:uid="{00000000-0005-0000-0000-0000DC4E0000}"/>
    <cellStyle name="Финансовый 2 6 4" xfId="8699" xr:uid="{00000000-0005-0000-0000-0000DD4E0000}"/>
    <cellStyle name="Финансовый 2 6 4 2" xfId="9536" xr:uid="{00000000-0005-0000-0000-0000DE4E0000}"/>
    <cellStyle name="Финансовый 2 6 4 2 2" xfId="10274" xr:uid="{00000000-0005-0000-0000-0000DF4E0000}"/>
    <cellStyle name="Финансовый 2 6 4 3" xfId="7748" xr:uid="{00000000-0005-0000-0000-0000E04E0000}"/>
    <cellStyle name="Финансовый 2 6 5" xfId="7546" xr:uid="{00000000-0005-0000-0000-0000E14E0000}"/>
    <cellStyle name="Финансовый 2 6 5 2" xfId="9510" xr:uid="{00000000-0005-0000-0000-0000E24E0000}"/>
    <cellStyle name="Финансовый 2 6 5 2 2" xfId="10174" xr:uid="{00000000-0005-0000-0000-0000E34E0000}"/>
    <cellStyle name="Финансовый 2 6 5 3" xfId="7722" xr:uid="{00000000-0005-0000-0000-0000E44E0000}"/>
    <cellStyle name="Финансовый 2 6 6" xfId="8739" xr:uid="{00000000-0005-0000-0000-0000E54E0000}"/>
    <cellStyle name="Финансовый 2 6 6 2" xfId="10032" xr:uid="{00000000-0005-0000-0000-0000E64E0000}"/>
    <cellStyle name="Финансовый 2 6 7" xfId="5531" xr:uid="{00000000-0005-0000-0000-0000E74E0000}"/>
    <cellStyle name="Финансовый 2 7" xfId="9130" xr:uid="{00000000-0005-0000-0000-0000E84E0000}"/>
    <cellStyle name="Финансовый 2 7 2" xfId="9129" xr:uid="{00000000-0005-0000-0000-0000E94E0000}"/>
    <cellStyle name="Финансовый 2 7 2 2" xfId="9429" xr:uid="{00000000-0005-0000-0000-0000EA4E0000}"/>
    <cellStyle name="Финансовый 2 7 2 2 2" xfId="5488" xr:uid="{00000000-0005-0000-0000-0000EB4E0000}"/>
    <cellStyle name="Финансовый 2 7 2 2 2 2" xfId="10278" xr:uid="{00000000-0005-0000-0000-0000EC4E0000}"/>
    <cellStyle name="Финансовый 2 7 2 2 3" xfId="6125" xr:uid="{00000000-0005-0000-0000-0000ED4E0000}"/>
    <cellStyle name="Финансовый 2 7 2 3" xfId="9398" xr:uid="{00000000-0005-0000-0000-0000EE4E0000}"/>
    <cellStyle name="Финансовый 2 7 2 3 2" xfId="9512" xr:uid="{00000000-0005-0000-0000-0000EF4E0000}"/>
    <cellStyle name="Финансовый 2 7 2 3 2 2" xfId="10178" xr:uid="{00000000-0005-0000-0000-0000F04E0000}"/>
    <cellStyle name="Финансовый 2 7 2 3 3" xfId="7724" xr:uid="{00000000-0005-0000-0000-0000F14E0000}"/>
    <cellStyle name="Финансовый 2 7 2 4" xfId="8737" xr:uid="{00000000-0005-0000-0000-0000F24E0000}"/>
    <cellStyle name="Финансовый 2 7 2 4 2" xfId="10036" xr:uid="{00000000-0005-0000-0000-0000F34E0000}"/>
    <cellStyle name="Финансовый 2 7 2 5" xfId="7694" xr:uid="{00000000-0005-0000-0000-0000F44E0000}"/>
    <cellStyle name="Финансовый 2 7 3" xfId="7267" xr:uid="{00000000-0005-0000-0000-0000F54E0000}"/>
    <cellStyle name="Финансовый 2 7 3 2" xfId="7578" xr:uid="{00000000-0005-0000-0000-0000F64E0000}"/>
    <cellStyle name="Финансовый 2 7 3 2 2" xfId="6877" xr:uid="{00000000-0005-0000-0000-0000F74E0000}"/>
    <cellStyle name="Финансовый 2 7 3 2 2 2" xfId="10279" xr:uid="{00000000-0005-0000-0000-0000F84E0000}"/>
    <cellStyle name="Финансовый 2 7 3 2 3" xfId="5998" xr:uid="{00000000-0005-0000-0000-0000F94E0000}"/>
    <cellStyle name="Финансовый 2 7 3 3" xfId="7547" xr:uid="{00000000-0005-0000-0000-0000FA4E0000}"/>
    <cellStyle name="Финансовый 2 7 3 3 2" xfId="5447" xr:uid="{00000000-0005-0000-0000-0000FB4E0000}"/>
    <cellStyle name="Финансовый 2 7 3 3 2 2" xfId="10179" xr:uid="{00000000-0005-0000-0000-0000FC4E0000}"/>
    <cellStyle name="Финансовый 2 7 3 3 3" xfId="7725" xr:uid="{00000000-0005-0000-0000-0000FD4E0000}"/>
    <cellStyle name="Финансовый 2 7 3 4" xfId="9474" xr:uid="{00000000-0005-0000-0000-0000FE4E0000}"/>
    <cellStyle name="Финансовый 2 7 3 4 2" xfId="10037" xr:uid="{00000000-0005-0000-0000-0000FF4E0000}"/>
    <cellStyle name="Финансовый 2 7 3 5" xfId="9561" xr:uid="{00000000-0005-0000-0000-0000004F0000}"/>
    <cellStyle name="Финансовый 2 7 4" xfId="6819" xr:uid="{00000000-0005-0000-0000-0000014F0000}"/>
    <cellStyle name="Финансовый 2 7 4 2" xfId="9535" xr:uid="{00000000-0005-0000-0000-0000024F0000}"/>
    <cellStyle name="Финансовый 2 7 4 2 2" xfId="10277" xr:uid="{00000000-0005-0000-0000-0000034F0000}"/>
    <cellStyle name="Финансовый 2 7 4 3" xfId="6124" xr:uid="{00000000-0005-0000-0000-0000044F0000}"/>
    <cellStyle name="Финансовый 2 7 5" xfId="9413" xr:uid="{00000000-0005-0000-0000-0000054F0000}"/>
    <cellStyle name="Финансовый 2 7 5 2" xfId="5445" xr:uid="{00000000-0005-0000-0000-0000064F0000}"/>
    <cellStyle name="Финансовый 2 7 5 2 2" xfId="10177" xr:uid="{00000000-0005-0000-0000-0000074F0000}"/>
    <cellStyle name="Финансовый 2 7 5 3" xfId="7723" xr:uid="{00000000-0005-0000-0000-0000084F0000}"/>
    <cellStyle name="Финансовый 2 7 6" xfId="8730" xr:uid="{00000000-0005-0000-0000-0000094F0000}"/>
    <cellStyle name="Финансовый 2 7 6 2" xfId="10035" xr:uid="{00000000-0005-0000-0000-00000A4F0000}"/>
    <cellStyle name="Финансовый 2 7 7" xfId="5532" xr:uid="{00000000-0005-0000-0000-00000B4F0000}"/>
    <cellStyle name="Финансовый 2 8" xfId="5377" xr:uid="{00000000-0005-0000-0000-00000C4F0000}"/>
    <cellStyle name="Финансовый 2 8 2" xfId="8434" xr:uid="{00000000-0005-0000-0000-00000D4F0000}"/>
    <cellStyle name="Финансовый 2 8 2 2" xfId="7580" xr:uid="{00000000-0005-0000-0000-00000E4F0000}"/>
    <cellStyle name="Финансовый 2 8 2 2 2" xfId="9537" xr:uid="{00000000-0005-0000-0000-00000F4F0000}"/>
    <cellStyle name="Финансовый 2 8 2 2 2 2" xfId="10281" xr:uid="{00000000-0005-0000-0000-0000104F0000}"/>
    <cellStyle name="Финансовый 2 8 2 2 3" xfId="6000" xr:uid="{00000000-0005-0000-0000-0000114F0000}"/>
    <cellStyle name="Финансовый 2 8 2 3" xfId="8681" xr:uid="{00000000-0005-0000-0000-0000124F0000}"/>
    <cellStyle name="Финансовый 2 8 2 3 2" xfId="9509" xr:uid="{00000000-0005-0000-0000-0000134F0000}"/>
    <cellStyle name="Финансовый 2 8 2 3 2 2" xfId="10181" xr:uid="{00000000-0005-0000-0000-0000144F0000}"/>
    <cellStyle name="Финансовый 2 8 2 3 3" xfId="5604" xr:uid="{00000000-0005-0000-0000-0000154F0000}"/>
    <cellStyle name="Финансовый 2 8 2 4" xfId="8740" xr:uid="{00000000-0005-0000-0000-0000164F0000}"/>
    <cellStyle name="Финансовый 2 8 2 4 2" xfId="10039" xr:uid="{00000000-0005-0000-0000-0000174F0000}"/>
    <cellStyle name="Финансовый 2 8 2 5" xfId="6881" xr:uid="{00000000-0005-0000-0000-0000184F0000}"/>
    <cellStyle name="Финансовый 2 8 3" xfId="9131" xr:uid="{00000000-0005-0000-0000-0000194F0000}"/>
    <cellStyle name="Финансовый 2 8 3 2" xfId="8717" xr:uid="{00000000-0005-0000-0000-00001A4F0000}"/>
    <cellStyle name="Финансовый 2 8 3 2 2" xfId="5492" xr:uid="{00000000-0005-0000-0000-00001B4F0000}"/>
    <cellStyle name="Финансовый 2 8 3 2 2 2" xfId="10282" xr:uid="{00000000-0005-0000-0000-00001C4F0000}"/>
    <cellStyle name="Финансовый 2 8 3 2 3" xfId="6001" xr:uid="{00000000-0005-0000-0000-00001D4F0000}"/>
    <cellStyle name="Финансовый 2 8 3 3" xfId="6793" xr:uid="{00000000-0005-0000-0000-00001E4F0000}"/>
    <cellStyle name="Финансовый 2 8 3 3 2" xfId="7646" xr:uid="{00000000-0005-0000-0000-00001F4F0000}"/>
    <cellStyle name="Финансовый 2 8 3 3 2 2" xfId="10182" xr:uid="{00000000-0005-0000-0000-0000204F0000}"/>
    <cellStyle name="Финансовый 2 8 3 3 3" xfId="5590" xr:uid="{00000000-0005-0000-0000-0000214F0000}"/>
    <cellStyle name="Финансовый 2 8 3 4" xfId="6850" xr:uid="{00000000-0005-0000-0000-0000224F0000}"/>
    <cellStyle name="Финансовый 2 8 3 4 2" xfId="10040" xr:uid="{00000000-0005-0000-0000-0000234F0000}"/>
    <cellStyle name="Финансовый 2 8 3 5" xfId="9558" xr:uid="{00000000-0005-0000-0000-0000244F0000}"/>
    <cellStyle name="Финансовый 2 8 4" xfId="7579" xr:uid="{00000000-0005-0000-0000-0000254F0000}"/>
    <cellStyle name="Финансовый 2 8 4 2" xfId="7670" xr:uid="{00000000-0005-0000-0000-0000264F0000}"/>
    <cellStyle name="Финансовый 2 8 4 2 2" xfId="10280" xr:uid="{00000000-0005-0000-0000-0000274F0000}"/>
    <cellStyle name="Финансовый 2 8 4 3" xfId="5999" xr:uid="{00000000-0005-0000-0000-0000284F0000}"/>
    <cellStyle name="Финансовый 2 8 5" xfId="7548" xr:uid="{00000000-0005-0000-0000-0000294F0000}"/>
    <cellStyle name="Финансовый 2 8 5 2" xfId="5446" xr:uid="{00000000-0005-0000-0000-00002A4F0000}"/>
    <cellStyle name="Финансовый 2 8 5 2 2" xfId="10180" xr:uid="{00000000-0005-0000-0000-00002B4F0000}"/>
    <cellStyle name="Финансовый 2 8 5 3" xfId="7726" xr:uid="{00000000-0005-0000-0000-00002C4F0000}"/>
    <cellStyle name="Финансовый 2 8 6" xfId="7609" xr:uid="{00000000-0005-0000-0000-00002D4F0000}"/>
    <cellStyle name="Финансовый 2 8 6 2" xfId="10038" xr:uid="{00000000-0005-0000-0000-00002E4F0000}"/>
    <cellStyle name="Финансовый 2 8 7" xfId="5536" xr:uid="{00000000-0005-0000-0000-00002F4F0000}"/>
    <cellStyle name="Финансовый 2 9" xfId="8436" xr:uid="{00000000-0005-0000-0000-0000304F0000}"/>
    <cellStyle name="Финансовый 2 9 2" xfId="6546" xr:uid="{00000000-0005-0000-0000-0000314F0000}"/>
    <cellStyle name="Финансовый 2 9 2 2" xfId="7581" xr:uid="{00000000-0005-0000-0000-0000324F0000}"/>
    <cellStyle name="Финансовый 2 9 2 2 2" xfId="9534" xr:uid="{00000000-0005-0000-0000-0000334F0000}"/>
    <cellStyle name="Финансовый 2 9 2 2 2 2" xfId="10284" xr:uid="{00000000-0005-0000-0000-0000344F0000}"/>
    <cellStyle name="Финансовый 2 9 2 2 3" xfId="6003" xr:uid="{00000000-0005-0000-0000-0000354F0000}"/>
    <cellStyle name="Финансовый 2 9 2 3" xfId="6795" xr:uid="{00000000-0005-0000-0000-0000364F0000}"/>
    <cellStyle name="Финансовый 2 9 2 3 2" xfId="5455" xr:uid="{00000000-0005-0000-0000-0000374F0000}"/>
    <cellStyle name="Финансовый 2 9 2 3 2 2" xfId="10184" xr:uid="{00000000-0005-0000-0000-0000384F0000}"/>
    <cellStyle name="Финансовый 2 9 2 3 3" xfId="6886" xr:uid="{00000000-0005-0000-0000-0000394F0000}"/>
    <cellStyle name="Финансовый 2 9 2 4" xfId="6852" xr:uid="{00000000-0005-0000-0000-00003A4F0000}"/>
    <cellStyle name="Финансовый 2 9 2 4 2" xfId="10042" xr:uid="{00000000-0005-0000-0000-00003B4F0000}"/>
    <cellStyle name="Финансовый 2 9 2 5" xfId="5534" xr:uid="{00000000-0005-0000-0000-00003C4F0000}"/>
    <cellStyle name="Финансовый 2 9 3" xfId="9117" xr:uid="{00000000-0005-0000-0000-00003D4F0000}"/>
    <cellStyle name="Финансовый 2 9 3 2" xfId="8710" xr:uid="{00000000-0005-0000-0000-00003E4F0000}"/>
    <cellStyle name="Финансовый 2 9 3 2 2" xfId="5491" xr:uid="{00000000-0005-0000-0000-00003F4F0000}"/>
    <cellStyle name="Финансовый 2 9 3 2 2 2" xfId="10285" xr:uid="{00000000-0005-0000-0000-0000404F0000}"/>
    <cellStyle name="Финансовый 2 9 3 2 3" xfId="6004" xr:uid="{00000000-0005-0000-0000-0000414F0000}"/>
    <cellStyle name="Финансовый 2 9 3 3" xfId="6794" xr:uid="{00000000-0005-0000-0000-0000424F0000}"/>
    <cellStyle name="Финансовый 2 9 3 3 2" xfId="5448" xr:uid="{00000000-0005-0000-0000-0000434F0000}"/>
    <cellStyle name="Финансовый 2 9 3 3 2 2" xfId="10185" xr:uid="{00000000-0005-0000-0000-0000444F0000}"/>
    <cellStyle name="Финансовый 2 9 3 3 3" xfId="5591" xr:uid="{00000000-0005-0000-0000-0000454F0000}"/>
    <cellStyle name="Финансовый 2 9 3 4" xfId="6851" xr:uid="{00000000-0005-0000-0000-0000464F0000}"/>
    <cellStyle name="Финансовый 2 9 3 4 2" xfId="10043" xr:uid="{00000000-0005-0000-0000-0000474F0000}"/>
    <cellStyle name="Финансовый 2 9 3 5" xfId="7695" xr:uid="{00000000-0005-0000-0000-0000484F0000}"/>
    <cellStyle name="Финансовый 2 9 4" xfId="8708" xr:uid="{00000000-0005-0000-0000-0000494F0000}"/>
    <cellStyle name="Финансовый 2 9 4 2" xfId="5489" xr:uid="{00000000-0005-0000-0000-00004A4F0000}"/>
    <cellStyle name="Финансовый 2 9 4 2 2" xfId="10283" xr:uid="{00000000-0005-0000-0000-00004B4F0000}"/>
    <cellStyle name="Финансовый 2 9 4 3" xfId="6002" xr:uid="{00000000-0005-0000-0000-00004C4F0000}"/>
    <cellStyle name="Финансовый 2 9 5" xfId="7549" xr:uid="{00000000-0005-0000-0000-00004D4F0000}"/>
    <cellStyle name="Финансовый 2 9 5 2" xfId="7647" xr:uid="{00000000-0005-0000-0000-00004E4F0000}"/>
    <cellStyle name="Финансовый 2 9 5 2 2" xfId="10183" xr:uid="{00000000-0005-0000-0000-00004F4F0000}"/>
    <cellStyle name="Финансовый 2 9 5 3" xfId="9593" xr:uid="{00000000-0005-0000-0000-0000504F0000}"/>
    <cellStyle name="Финансовый 2 9 6" xfId="9476" xr:uid="{00000000-0005-0000-0000-0000514F0000}"/>
    <cellStyle name="Финансовый 2 9 6 2" xfId="10041" xr:uid="{00000000-0005-0000-0000-0000524F0000}"/>
    <cellStyle name="Финансовый 2 9 7" xfId="5535" xr:uid="{00000000-0005-0000-0000-0000534F0000}"/>
    <cellStyle name="Финансовый 20" xfId="10942" xr:uid="{00000000-0005-0000-0000-0000544F0000}"/>
    <cellStyle name="Финансовый 20 2" xfId="10943" xr:uid="{00000000-0005-0000-0000-0000554F0000}"/>
    <cellStyle name="Финансовый 21" xfId="10944" xr:uid="{00000000-0005-0000-0000-0000564F0000}"/>
    <cellStyle name="Финансовый 22" xfId="10945" xr:uid="{00000000-0005-0000-0000-0000574F0000}"/>
    <cellStyle name="Финансовый 23" xfId="10946" xr:uid="{00000000-0005-0000-0000-0000584F0000}"/>
    <cellStyle name="Финансовый 24" xfId="10947" xr:uid="{00000000-0005-0000-0000-0000594F0000}"/>
    <cellStyle name="Финансовый 25" xfId="10948" xr:uid="{00000000-0005-0000-0000-00005A4F0000}"/>
    <cellStyle name="Финансовый 26" xfId="10949" xr:uid="{00000000-0005-0000-0000-00005B4F0000}"/>
    <cellStyle name="Финансовый 27" xfId="10950" xr:uid="{00000000-0005-0000-0000-00005C4F0000}"/>
    <cellStyle name="Финансовый 28" xfId="10951" xr:uid="{00000000-0005-0000-0000-00005D4F0000}"/>
    <cellStyle name="Финансовый 29" xfId="10952" xr:uid="{00000000-0005-0000-0000-00005E4F0000}"/>
    <cellStyle name="Финансовый 3" xfId="17" xr:uid="{00000000-0005-0000-0000-00005F4F0000}"/>
    <cellStyle name="Финансовый 3 2" xfId="8438" xr:uid="{00000000-0005-0000-0000-0000604F0000}"/>
    <cellStyle name="Финансовый 3 2 2" xfId="13655" xr:uid="{00000000-0005-0000-0000-0000614F0000}"/>
    <cellStyle name="Финансовый 3 2 3" xfId="16055" xr:uid="{00000000-0005-0000-0000-0000624F0000}"/>
    <cellStyle name="Финансовый 3 3" xfId="6627" xr:uid="{00000000-0005-0000-0000-0000634F0000}"/>
    <cellStyle name="Финансовый 3 3 2" xfId="13245" xr:uid="{00000000-0005-0000-0000-0000644F0000}"/>
    <cellStyle name="Финансовый 3 4" xfId="10953" xr:uid="{00000000-0005-0000-0000-0000654F0000}"/>
    <cellStyle name="Финансовый 3 5" xfId="13121" xr:uid="{00000000-0005-0000-0000-0000664F0000}"/>
    <cellStyle name="Финансовый 3 6" xfId="7268" xr:uid="{00000000-0005-0000-0000-0000674F0000}"/>
    <cellStyle name="Финансовый 30" xfId="10954" xr:uid="{00000000-0005-0000-0000-0000684F0000}"/>
    <cellStyle name="Финансовый 31" xfId="10955" xr:uid="{00000000-0005-0000-0000-0000694F0000}"/>
    <cellStyle name="Финансовый 31 2" xfId="10956" xr:uid="{00000000-0005-0000-0000-00006A4F0000}"/>
    <cellStyle name="Финансовый 32" xfId="10957" xr:uid="{00000000-0005-0000-0000-00006B4F0000}"/>
    <cellStyle name="Финансовый 32 2" xfId="10958" xr:uid="{00000000-0005-0000-0000-00006C4F0000}"/>
    <cellStyle name="Финансовый 33" xfId="10959" xr:uid="{00000000-0005-0000-0000-00006D4F0000}"/>
    <cellStyle name="Финансовый 33 2" xfId="10960" xr:uid="{00000000-0005-0000-0000-00006E4F0000}"/>
    <cellStyle name="Финансовый 34" xfId="10961" xr:uid="{00000000-0005-0000-0000-00006F4F0000}"/>
    <cellStyle name="Финансовый 34 2" xfId="10962" xr:uid="{00000000-0005-0000-0000-0000704F0000}"/>
    <cellStyle name="Финансовый 35" xfId="10963" xr:uid="{00000000-0005-0000-0000-0000714F0000}"/>
    <cellStyle name="Финансовый 35 2" xfId="10964" xr:uid="{00000000-0005-0000-0000-0000724F0000}"/>
    <cellStyle name="Финансовый 36" xfId="10965" xr:uid="{00000000-0005-0000-0000-0000734F0000}"/>
    <cellStyle name="Финансовый 36 2" xfId="10966" xr:uid="{00000000-0005-0000-0000-0000744F0000}"/>
    <cellStyle name="Финансовый 37" xfId="10967" xr:uid="{00000000-0005-0000-0000-0000754F0000}"/>
    <cellStyle name="Финансовый 37 2" xfId="10968" xr:uid="{00000000-0005-0000-0000-0000764F0000}"/>
    <cellStyle name="Финансовый 38" xfId="10969" xr:uid="{00000000-0005-0000-0000-0000774F0000}"/>
    <cellStyle name="Финансовый 38 2" xfId="10970" xr:uid="{00000000-0005-0000-0000-0000784F0000}"/>
    <cellStyle name="Финансовый 39" xfId="10971" xr:uid="{00000000-0005-0000-0000-0000794F0000}"/>
    <cellStyle name="Финансовый 39 2" xfId="10972" xr:uid="{00000000-0005-0000-0000-00007A4F0000}"/>
    <cellStyle name="Финансовый 4" xfId="8433" xr:uid="{00000000-0005-0000-0000-00007B4F0000}"/>
    <cellStyle name="Финансовый 4 2" xfId="7269" xr:uid="{00000000-0005-0000-0000-00007C4F0000}"/>
    <cellStyle name="Финансовый 4 2 2" xfId="6548" xr:uid="{00000000-0005-0000-0000-00007D4F0000}"/>
    <cellStyle name="Финансовый 4 2 3" xfId="6547" xr:uid="{00000000-0005-0000-0000-00007E4F0000}"/>
    <cellStyle name="Финансовый 4 2 4" xfId="7270" xr:uid="{00000000-0005-0000-0000-00007F4F0000}"/>
    <cellStyle name="Финансовый 4 2 5" xfId="10974" xr:uid="{00000000-0005-0000-0000-0000804F0000}"/>
    <cellStyle name="Финансовый 4 3" xfId="7271" xr:uid="{00000000-0005-0000-0000-0000814F0000}"/>
    <cellStyle name="Финансовый 4 3 2" xfId="9135" xr:uid="{00000000-0005-0000-0000-0000824F0000}"/>
    <cellStyle name="Финансовый 4 3 3" xfId="8442" xr:uid="{00000000-0005-0000-0000-0000834F0000}"/>
    <cellStyle name="Финансовый 4 3 4" xfId="13656" xr:uid="{00000000-0005-0000-0000-0000844F0000}"/>
    <cellStyle name="Финансовый 4 4" xfId="10973" xr:uid="{00000000-0005-0000-0000-0000854F0000}"/>
    <cellStyle name="Финансовый 40" xfId="10975" xr:uid="{00000000-0005-0000-0000-0000864F0000}"/>
    <cellStyle name="Финансовый 40 2" xfId="10976" xr:uid="{00000000-0005-0000-0000-0000874F0000}"/>
    <cellStyle name="Финансовый 41" xfId="10977" xr:uid="{00000000-0005-0000-0000-0000884F0000}"/>
    <cellStyle name="Финансовый 41 2" xfId="10978" xr:uid="{00000000-0005-0000-0000-0000894F0000}"/>
    <cellStyle name="Финансовый 42" xfId="10979" xr:uid="{00000000-0005-0000-0000-00008A4F0000}"/>
    <cellStyle name="Финансовый 42 2" xfId="10980" xr:uid="{00000000-0005-0000-0000-00008B4F0000}"/>
    <cellStyle name="Финансовый 43" xfId="10981" xr:uid="{00000000-0005-0000-0000-00008C4F0000}"/>
    <cellStyle name="Финансовый 43 2" xfId="10982" xr:uid="{00000000-0005-0000-0000-00008D4F0000}"/>
    <cellStyle name="Финансовый 44" xfId="10983" xr:uid="{00000000-0005-0000-0000-00008E4F0000}"/>
    <cellStyle name="Финансовый 44 2" xfId="10984" xr:uid="{00000000-0005-0000-0000-00008F4F0000}"/>
    <cellStyle name="Финансовый 45" xfId="10985" xr:uid="{00000000-0005-0000-0000-0000904F0000}"/>
    <cellStyle name="Финансовый 45 2" xfId="10986" xr:uid="{00000000-0005-0000-0000-0000914F0000}"/>
    <cellStyle name="Финансовый 46" xfId="10987" xr:uid="{00000000-0005-0000-0000-0000924F0000}"/>
    <cellStyle name="Финансовый 46 2" xfId="10988" xr:uid="{00000000-0005-0000-0000-0000934F0000}"/>
    <cellStyle name="Финансовый 47" xfId="10989" xr:uid="{00000000-0005-0000-0000-0000944F0000}"/>
    <cellStyle name="Финансовый 47 2" xfId="10990" xr:uid="{00000000-0005-0000-0000-0000954F0000}"/>
    <cellStyle name="Финансовый 48" xfId="10991" xr:uid="{00000000-0005-0000-0000-0000964F0000}"/>
    <cellStyle name="Финансовый 48 2" xfId="10992" xr:uid="{00000000-0005-0000-0000-0000974F0000}"/>
    <cellStyle name="Финансовый 49" xfId="10993" xr:uid="{00000000-0005-0000-0000-0000984F0000}"/>
    <cellStyle name="Финансовый 49 2" xfId="10994" xr:uid="{00000000-0005-0000-0000-0000994F0000}"/>
    <cellStyle name="Финансовый 5" xfId="8437" xr:uid="{00000000-0005-0000-0000-00009A4F0000}"/>
    <cellStyle name="Финансовый 5 2" xfId="9134" xr:uid="{00000000-0005-0000-0000-00009B4F0000}"/>
    <cellStyle name="Финансовый 5 2 2" xfId="10996" xr:uid="{00000000-0005-0000-0000-00009C4F0000}"/>
    <cellStyle name="Финансовый 5 3" xfId="8439" xr:uid="{00000000-0005-0000-0000-00009D4F0000}"/>
    <cellStyle name="Финансовый 5 3 2" xfId="13657" xr:uid="{00000000-0005-0000-0000-00009E4F0000}"/>
    <cellStyle name="Финансовый 5 4" xfId="10995" xr:uid="{00000000-0005-0000-0000-00009F4F0000}"/>
    <cellStyle name="Финансовый 5 4 2" xfId="13101" xr:uid="{00000000-0005-0000-0000-0000A04F0000}"/>
    <cellStyle name="Финансовый 5 5" xfId="13403" xr:uid="{00000000-0005-0000-0000-0000A14F0000}"/>
    <cellStyle name="Финансовый 50" xfId="10997" xr:uid="{00000000-0005-0000-0000-0000A24F0000}"/>
    <cellStyle name="Финансовый 50 2" xfId="10998" xr:uid="{00000000-0005-0000-0000-0000A34F0000}"/>
    <cellStyle name="Финансовый 51" xfId="10999" xr:uid="{00000000-0005-0000-0000-0000A44F0000}"/>
    <cellStyle name="Финансовый 51 2" xfId="11000" xr:uid="{00000000-0005-0000-0000-0000A54F0000}"/>
    <cellStyle name="Финансовый 52" xfId="11001" xr:uid="{00000000-0005-0000-0000-0000A64F0000}"/>
    <cellStyle name="Финансовый 52 2" xfId="11002" xr:uid="{00000000-0005-0000-0000-0000A74F0000}"/>
    <cellStyle name="Финансовый 53" xfId="11003" xr:uid="{00000000-0005-0000-0000-0000A84F0000}"/>
    <cellStyle name="Финансовый 53 2" xfId="11004" xr:uid="{00000000-0005-0000-0000-0000A94F0000}"/>
    <cellStyle name="Финансовый 54" xfId="11005" xr:uid="{00000000-0005-0000-0000-0000AA4F0000}"/>
    <cellStyle name="Финансовый 54 2" xfId="11006" xr:uid="{00000000-0005-0000-0000-0000AB4F0000}"/>
    <cellStyle name="Финансовый 55" xfId="11007" xr:uid="{00000000-0005-0000-0000-0000AC4F0000}"/>
    <cellStyle name="Финансовый 55 2" xfId="11008" xr:uid="{00000000-0005-0000-0000-0000AD4F0000}"/>
    <cellStyle name="Финансовый 56" xfId="11009" xr:uid="{00000000-0005-0000-0000-0000AE4F0000}"/>
    <cellStyle name="Финансовый 56 2" xfId="11010" xr:uid="{00000000-0005-0000-0000-0000AF4F0000}"/>
    <cellStyle name="Финансовый 57" xfId="11011" xr:uid="{00000000-0005-0000-0000-0000B04F0000}"/>
    <cellStyle name="Финансовый 57 2" xfId="11012" xr:uid="{00000000-0005-0000-0000-0000B14F0000}"/>
    <cellStyle name="Финансовый 58" xfId="11013" xr:uid="{00000000-0005-0000-0000-0000B24F0000}"/>
    <cellStyle name="Финансовый 58 2" xfId="11014" xr:uid="{00000000-0005-0000-0000-0000B34F0000}"/>
    <cellStyle name="Финансовый 59" xfId="11015" xr:uid="{00000000-0005-0000-0000-0000B44F0000}"/>
    <cellStyle name="Финансовый 59 2" xfId="11016" xr:uid="{00000000-0005-0000-0000-0000B54F0000}"/>
    <cellStyle name="Финансовый 6" xfId="6549" xr:uid="{00000000-0005-0000-0000-0000B64F0000}"/>
    <cellStyle name="Финансовый 6 2" xfId="11018" xr:uid="{00000000-0005-0000-0000-0000B74F0000}"/>
    <cellStyle name="Финансовый 6 3" xfId="11017" xr:uid="{00000000-0005-0000-0000-0000B84F0000}"/>
    <cellStyle name="Финансовый 6 3 2" xfId="13658" xr:uid="{00000000-0005-0000-0000-0000B94F0000}"/>
    <cellStyle name="Финансовый 6 4" xfId="13425" xr:uid="{00000000-0005-0000-0000-0000BA4F0000}"/>
    <cellStyle name="Финансовый 60" xfId="11019" xr:uid="{00000000-0005-0000-0000-0000BB4F0000}"/>
    <cellStyle name="Финансовый 60 2" xfId="11020" xr:uid="{00000000-0005-0000-0000-0000BC4F0000}"/>
    <cellStyle name="Финансовый 61" xfId="11021" xr:uid="{00000000-0005-0000-0000-0000BD4F0000}"/>
    <cellStyle name="Финансовый 61 2" xfId="11022" xr:uid="{00000000-0005-0000-0000-0000BE4F0000}"/>
    <cellStyle name="Финансовый 62" xfId="11023" xr:uid="{00000000-0005-0000-0000-0000BF4F0000}"/>
    <cellStyle name="Финансовый 62 2" xfId="11024" xr:uid="{00000000-0005-0000-0000-0000C04F0000}"/>
    <cellStyle name="Финансовый 63" xfId="11025" xr:uid="{00000000-0005-0000-0000-0000C14F0000}"/>
    <cellStyle name="Финансовый 63 2" xfId="11026" xr:uid="{00000000-0005-0000-0000-0000C24F0000}"/>
    <cellStyle name="Финансовый 64" xfId="11027" xr:uid="{00000000-0005-0000-0000-0000C34F0000}"/>
    <cellStyle name="Финансовый 64 2" xfId="11028" xr:uid="{00000000-0005-0000-0000-0000C44F0000}"/>
    <cellStyle name="Финансовый 65" xfId="11029" xr:uid="{00000000-0005-0000-0000-0000C54F0000}"/>
    <cellStyle name="Финансовый 65 2" xfId="11030" xr:uid="{00000000-0005-0000-0000-0000C64F0000}"/>
    <cellStyle name="Финансовый 66" xfId="11031" xr:uid="{00000000-0005-0000-0000-0000C74F0000}"/>
    <cellStyle name="Финансовый 66 2" xfId="11032" xr:uid="{00000000-0005-0000-0000-0000C84F0000}"/>
    <cellStyle name="Финансовый 67" xfId="11033" xr:uid="{00000000-0005-0000-0000-0000C94F0000}"/>
    <cellStyle name="Финансовый 67 2" xfId="11034" xr:uid="{00000000-0005-0000-0000-0000CA4F0000}"/>
    <cellStyle name="Финансовый 68" xfId="11035" xr:uid="{00000000-0005-0000-0000-0000CB4F0000}"/>
    <cellStyle name="Финансовый 68 2" xfId="11036" xr:uid="{00000000-0005-0000-0000-0000CC4F0000}"/>
    <cellStyle name="Финансовый 69" xfId="11037" xr:uid="{00000000-0005-0000-0000-0000CD4F0000}"/>
    <cellStyle name="Финансовый 69 2" xfId="11038" xr:uid="{00000000-0005-0000-0000-0000CE4F0000}"/>
    <cellStyle name="Финансовый 7" xfId="7272" xr:uid="{00000000-0005-0000-0000-0000CF4F0000}"/>
    <cellStyle name="Финансовый 7 2" xfId="11040" xr:uid="{00000000-0005-0000-0000-0000D04F0000}"/>
    <cellStyle name="Финансовый 7 3" xfId="11039" xr:uid="{00000000-0005-0000-0000-0000D14F0000}"/>
    <cellStyle name="Финансовый 7 3 2" xfId="13659" xr:uid="{00000000-0005-0000-0000-0000D24F0000}"/>
    <cellStyle name="Финансовый 7 4" xfId="13426" xr:uid="{00000000-0005-0000-0000-0000D34F0000}"/>
    <cellStyle name="Финансовый 70" xfId="11041" xr:uid="{00000000-0005-0000-0000-0000D44F0000}"/>
    <cellStyle name="Финансовый 70 2" xfId="11042" xr:uid="{00000000-0005-0000-0000-0000D54F0000}"/>
    <cellStyle name="Финансовый 71" xfId="11043" xr:uid="{00000000-0005-0000-0000-0000D64F0000}"/>
    <cellStyle name="Финансовый 71 2" xfId="11044" xr:uid="{00000000-0005-0000-0000-0000D74F0000}"/>
    <cellStyle name="Финансовый 72" xfId="11045" xr:uid="{00000000-0005-0000-0000-0000D84F0000}"/>
    <cellStyle name="Финансовый 72 2" xfId="11046" xr:uid="{00000000-0005-0000-0000-0000D94F0000}"/>
    <cellStyle name="Финансовый 73" xfId="11047" xr:uid="{00000000-0005-0000-0000-0000DA4F0000}"/>
    <cellStyle name="Финансовый 73 2" xfId="11048" xr:uid="{00000000-0005-0000-0000-0000DB4F0000}"/>
    <cellStyle name="Финансовый 74" xfId="11049" xr:uid="{00000000-0005-0000-0000-0000DC4F0000}"/>
    <cellStyle name="Финансовый 74 2" xfId="11050" xr:uid="{00000000-0005-0000-0000-0000DD4F0000}"/>
    <cellStyle name="Финансовый 75" xfId="11051" xr:uid="{00000000-0005-0000-0000-0000DE4F0000}"/>
    <cellStyle name="Финансовый 75 2" xfId="11052" xr:uid="{00000000-0005-0000-0000-0000DF4F0000}"/>
    <cellStyle name="Финансовый 76" xfId="11053" xr:uid="{00000000-0005-0000-0000-0000E04F0000}"/>
    <cellStyle name="Финансовый 76 2" xfId="11054" xr:uid="{00000000-0005-0000-0000-0000E14F0000}"/>
    <cellStyle name="Финансовый 77" xfId="11055" xr:uid="{00000000-0005-0000-0000-0000E24F0000}"/>
    <cellStyle name="Финансовый 77 2" xfId="11056" xr:uid="{00000000-0005-0000-0000-0000E34F0000}"/>
    <cellStyle name="Финансовый 78" xfId="11057" xr:uid="{00000000-0005-0000-0000-0000E44F0000}"/>
    <cellStyle name="Финансовый 78 2" xfId="11058" xr:uid="{00000000-0005-0000-0000-0000E54F0000}"/>
    <cellStyle name="Финансовый 79" xfId="11059" xr:uid="{00000000-0005-0000-0000-0000E64F0000}"/>
    <cellStyle name="Финансовый 79 2" xfId="11060" xr:uid="{00000000-0005-0000-0000-0000E74F0000}"/>
    <cellStyle name="Финансовый 8" xfId="9136" xr:uid="{00000000-0005-0000-0000-0000E84F0000}"/>
    <cellStyle name="Финансовый 8 2" xfId="6649" xr:uid="{00000000-0005-0000-0000-0000E94F0000}"/>
    <cellStyle name="Финансовый 8 2 2" xfId="11062" xr:uid="{00000000-0005-0000-0000-0000EA4F0000}"/>
    <cellStyle name="Финансовый 8 3" xfId="8505" xr:uid="{00000000-0005-0000-0000-0000EB4F0000}"/>
    <cellStyle name="Финансовый 8 3 2" xfId="13660" xr:uid="{00000000-0005-0000-0000-0000EC4F0000}"/>
    <cellStyle name="Финансовый 8 4" xfId="11061" xr:uid="{00000000-0005-0000-0000-0000ED4F0000}"/>
    <cellStyle name="Финансовый 80" xfId="11063" xr:uid="{00000000-0005-0000-0000-0000EE4F0000}"/>
    <cellStyle name="Финансовый 80 2" xfId="11064" xr:uid="{00000000-0005-0000-0000-0000EF4F0000}"/>
    <cellStyle name="Финансовый 81" xfId="11065" xr:uid="{00000000-0005-0000-0000-0000F04F0000}"/>
    <cellStyle name="Финансовый 81 2" xfId="11066" xr:uid="{00000000-0005-0000-0000-0000F14F0000}"/>
    <cellStyle name="Финансовый 82" xfId="11067" xr:uid="{00000000-0005-0000-0000-0000F24F0000}"/>
    <cellStyle name="Финансовый 82 2" xfId="11068" xr:uid="{00000000-0005-0000-0000-0000F34F0000}"/>
    <cellStyle name="Финансовый 83" xfId="11069" xr:uid="{00000000-0005-0000-0000-0000F44F0000}"/>
    <cellStyle name="Финансовый 83 2" xfId="11070" xr:uid="{00000000-0005-0000-0000-0000F54F0000}"/>
    <cellStyle name="Финансовый 84" xfId="11071" xr:uid="{00000000-0005-0000-0000-0000F64F0000}"/>
    <cellStyle name="Финансовый 84 2" xfId="11072" xr:uid="{00000000-0005-0000-0000-0000F74F0000}"/>
    <cellStyle name="Финансовый 85" xfId="11073" xr:uid="{00000000-0005-0000-0000-0000F84F0000}"/>
    <cellStyle name="Финансовый 85 2" xfId="11074" xr:uid="{00000000-0005-0000-0000-0000F94F0000}"/>
    <cellStyle name="Финансовый 86" xfId="11075" xr:uid="{00000000-0005-0000-0000-0000FA4F0000}"/>
    <cellStyle name="Финансовый 86 2" xfId="11076" xr:uid="{00000000-0005-0000-0000-0000FB4F0000}"/>
    <cellStyle name="Финансовый 87" xfId="11077" xr:uid="{00000000-0005-0000-0000-0000FC4F0000}"/>
    <cellStyle name="Финансовый 87 2" xfId="11078" xr:uid="{00000000-0005-0000-0000-0000FD4F0000}"/>
    <cellStyle name="Финансовый 88" xfId="11079" xr:uid="{00000000-0005-0000-0000-0000FE4F0000}"/>
    <cellStyle name="Финансовый 88 2" xfId="11080" xr:uid="{00000000-0005-0000-0000-0000FF4F0000}"/>
    <cellStyle name="Финансовый 89" xfId="11081" xr:uid="{00000000-0005-0000-0000-000000500000}"/>
    <cellStyle name="Финансовый 9" xfId="6551" xr:uid="{00000000-0005-0000-0000-000001500000}"/>
    <cellStyle name="Финансовый 9 2" xfId="9260" xr:uid="{00000000-0005-0000-0000-000002500000}"/>
    <cellStyle name="Финансовый 9 2 2" xfId="11083" xr:uid="{00000000-0005-0000-0000-000003500000}"/>
    <cellStyle name="Финансовый 9 3" xfId="7394" xr:uid="{00000000-0005-0000-0000-000004500000}"/>
    <cellStyle name="Финансовый 9 4" xfId="11082" xr:uid="{00000000-0005-0000-0000-000005500000}"/>
    <cellStyle name="Финансовый 90" xfId="16089" xr:uid="{00000000-0005-0000-0000-000006500000}"/>
    <cellStyle name="Финансовый 91" xfId="20071" xr:uid="{00000000-0005-0000-0000-000007500000}"/>
    <cellStyle name="Финансовый 92" xfId="20376" xr:uid="{00000000-0005-0000-0000-000008500000}"/>
    <cellStyle name="Фінансовий 2" xfId="13" xr:uid="{00000000-0005-0000-0000-000009500000}"/>
    <cellStyle name="Фінансовий 2 2" xfId="13573" xr:uid="{00000000-0005-0000-0000-00000A500000}"/>
    <cellStyle name="Фінансовий 2 3" xfId="13116" xr:uid="{00000000-0005-0000-0000-00000B500000}"/>
    <cellStyle name="Фінансовий 3" xfId="42" xr:uid="{00000000-0005-0000-0000-00000C500000}"/>
    <cellStyle name="Фінансовий 3 2" xfId="13577" xr:uid="{00000000-0005-0000-0000-00000D500000}"/>
    <cellStyle name="Фінансовий 4" xfId="13141" xr:uid="{00000000-0005-0000-0000-00000E500000}"/>
    <cellStyle name="Фінансовий 5" xfId="13100" xr:uid="{00000000-0005-0000-0000-00000F500000}"/>
    <cellStyle name="Фᦸнансовый" xfId="144" xr:uid="{00000000-0005-0000-0000-000010500000}"/>
    <cellStyle name="Хороший 10" xfId="1257" xr:uid="{00000000-0005-0000-0000-000011500000}"/>
    <cellStyle name="Хороший 11" xfId="1262" xr:uid="{00000000-0005-0000-0000-000012500000}"/>
    <cellStyle name="Хороший 12" xfId="5799" xr:uid="{00000000-0005-0000-0000-000013500000}"/>
    <cellStyle name="Хороший 2" xfId="190" xr:uid="{00000000-0005-0000-0000-000014500000}"/>
    <cellStyle name="Хороший 2 2" xfId="1369" xr:uid="{00000000-0005-0000-0000-000015500000}"/>
    <cellStyle name="Хороший 2 2 2" xfId="12116" xr:uid="{00000000-0005-0000-0000-000016500000}"/>
    <cellStyle name="Хороший 2 2 3" xfId="14873" xr:uid="{00000000-0005-0000-0000-000017500000}"/>
    <cellStyle name="Хороший 2 2 4" xfId="5315" xr:uid="{00000000-0005-0000-0000-000018500000}"/>
    <cellStyle name="Хороший 2 3" xfId="1256" xr:uid="{00000000-0005-0000-0000-000019500000}"/>
    <cellStyle name="Хороший 2 4" xfId="11794" xr:uid="{00000000-0005-0000-0000-00001A500000}"/>
    <cellStyle name="Хороший 2_Kalendar_01_12_2014_new" xfId="5800" xr:uid="{00000000-0005-0000-0000-00001B500000}"/>
    <cellStyle name="Хороший 3" xfId="235" xr:uid="{00000000-0005-0000-0000-00001C500000}"/>
    <cellStyle name="Хороший 3 2" xfId="1370" xr:uid="{00000000-0005-0000-0000-00001D500000}"/>
    <cellStyle name="Хороший 3 2 2" xfId="11084" xr:uid="{00000000-0005-0000-0000-00001E500000}"/>
    <cellStyle name="Хороший 3 2 3" xfId="11689" xr:uid="{00000000-0005-0000-0000-00001F500000}"/>
    <cellStyle name="Хороший 3 2 4" xfId="8458" xr:uid="{00000000-0005-0000-0000-000020500000}"/>
    <cellStyle name="Хороший 3 3" xfId="5314" xr:uid="{00000000-0005-0000-0000-000021500000}"/>
    <cellStyle name="Хороший 4" xfId="287" xr:uid="{00000000-0005-0000-0000-000022500000}"/>
    <cellStyle name="Хороший 4 2" xfId="7298" xr:uid="{00000000-0005-0000-0000-000023500000}"/>
    <cellStyle name="Хороший 4 3" xfId="7550" xr:uid="{00000000-0005-0000-0000-000024500000}"/>
    <cellStyle name="Хороший 4 4" xfId="489" xr:uid="{00000000-0005-0000-0000-000025500000}"/>
    <cellStyle name="Хороший 5" xfId="342" xr:uid="{00000000-0005-0000-0000-000026500000}"/>
    <cellStyle name="Хороший 5 2" xfId="15636" xr:uid="{00000000-0005-0000-0000-000027500000}"/>
    <cellStyle name="Хороший 5 3" xfId="5801" xr:uid="{00000000-0005-0000-0000-000028500000}"/>
    <cellStyle name="Хороший 6" xfId="145" xr:uid="{00000000-0005-0000-0000-000029500000}"/>
    <cellStyle name="Хороший 6 2" xfId="11814" xr:uid="{00000000-0005-0000-0000-00002A500000}"/>
    <cellStyle name="Хороший 6 3" xfId="15924" xr:uid="{00000000-0005-0000-0000-00002B500000}"/>
    <cellStyle name="Хороший 6 4" xfId="5802" xr:uid="{00000000-0005-0000-0000-00002C500000}"/>
    <cellStyle name="Хороший 7" xfId="5803" xr:uid="{00000000-0005-0000-0000-00002D500000}"/>
    <cellStyle name="Хороший 8" xfId="5804" xr:uid="{00000000-0005-0000-0000-00002E500000}"/>
    <cellStyle name="Хороший 9" xfId="6905" xr:uid="{00000000-0005-0000-0000-00002F500000}"/>
    <cellStyle name="числовой" xfId="8432" xr:uid="{00000000-0005-0000-0000-000030500000}"/>
    <cellStyle name="числовой 2" xfId="13803" xr:uid="{00000000-0005-0000-0000-000031500000}"/>
    <cellStyle name="числовой 2 2" xfId="15195" xr:uid="{00000000-0005-0000-0000-000032500000}"/>
    <cellStyle name="числовой 2 3" xfId="15476" xr:uid="{00000000-0005-0000-0000-000033500000}"/>
    <cellStyle name="числовой 2 4" xfId="14742" xr:uid="{00000000-0005-0000-0000-000034500000}"/>
    <cellStyle name="числовой 2 5" xfId="11169" xr:uid="{00000000-0005-0000-0000-000035500000}"/>
    <cellStyle name="Шапка" xfId="146" xr:uid="{00000000-0005-0000-0000-000036500000}"/>
    <cellStyle name="Шапка 2" xfId="1246" xr:uid="{00000000-0005-0000-0000-000037500000}"/>
    <cellStyle name="Шапка 2 2" xfId="11085" xr:uid="{00000000-0005-0000-0000-000038500000}"/>
    <cellStyle name="Шапка 2 2 2" xfId="13529" xr:uid="{00000000-0005-0000-0000-000039500000}"/>
    <cellStyle name="Шапка 2 2 3" xfId="15002" xr:uid="{00000000-0005-0000-0000-00003A500000}"/>
    <cellStyle name="Шапка 2 2 4" xfId="13312" xr:uid="{00000000-0005-0000-0000-00003B500000}"/>
    <cellStyle name="Шапка 2 2 5" xfId="12256" xr:uid="{00000000-0005-0000-0000-00003C500000}"/>
    <cellStyle name="Шапка 2 2 6" xfId="14591" xr:uid="{00000000-0005-0000-0000-00003D500000}"/>
    <cellStyle name="Шапка 2 3" xfId="13402" xr:uid="{00000000-0005-0000-0000-00003E500000}"/>
    <cellStyle name="Шапка 2 4" xfId="14872" xr:uid="{00000000-0005-0000-0000-00003F500000}"/>
    <cellStyle name="Шапка 2 5" xfId="13147" xr:uid="{00000000-0005-0000-0000-000040500000}"/>
    <cellStyle name="Шапка 2 6" xfId="11359" xr:uid="{00000000-0005-0000-0000-000041500000}"/>
    <cellStyle name="Шапка 2 7" xfId="12141" xr:uid="{00000000-0005-0000-0000-000042500000}"/>
    <cellStyle name="Шапка 3" xfId="11086" xr:uid="{00000000-0005-0000-0000-000043500000}"/>
    <cellStyle name="Шапка 3 2" xfId="11087" xr:uid="{00000000-0005-0000-0000-000044500000}"/>
    <cellStyle name="Шапка 3 2 2" xfId="13550" xr:uid="{00000000-0005-0000-0000-000045500000}"/>
    <cellStyle name="Шапка 3 2 3" xfId="15024" xr:uid="{00000000-0005-0000-0000-000046500000}"/>
    <cellStyle name="Шапка 3 2 4" xfId="15371" xr:uid="{00000000-0005-0000-0000-000047500000}"/>
    <cellStyle name="Шапка 3 2 5" xfId="12018" xr:uid="{00000000-0005-0000-0000-000048500000}"/>
    <cellStyle name="Шапка 3 2 6" xfId="11320" xr:uid="{00000000-0005-0000-0000-000049500000}"/>
    <cellStyle name="Шапка 3 3" xfId="13442" xr:uid="{00000000-0005-0000-0000-00004A500000}"/>
    <cellStyle name="Шапка 3 4" xfId="14910" xr:uid="{00000000-0005-0000-0000-00004B500000}"/>
    <cellStyle name="Шапка 3 5" xfId="11687" xr:uid="{00000000-0005-0000-0000-00004C500000}"/>
    <cellStyle name="Шапка 3 6" xfId="11920" xr:uid="{00000000-0005-0000-0000-00004D500000}"/>
    <cellStyle name="Шапка 3 7" xfId="11534" xr:uid="{00000000-0005-0000-0000-00004E500000}"/>
    <cellStyle name="Шапка 4" xfId="13624" xr:uid="{00000000-0005-0000-0000-00004F500000}"/>
    <cellStyle name="Шапка 4 2" xfId="15066" xr:uid="{00000000-0005-0000-0000-000050500000}"/>
    <cellStyle name="Шапка 4 3" xfId="15200" xr:uid="{00000000-0005-0000-0000-000051500000}"/>
    <cellStyle name="Шапка 4 4" xfId="15556" xr:uid="{00000000-0005-0000-0000-000052500000}"/>
    <cellStyle name="Шапка 4 5" xfId="15032" xr:uid="{00000000-0005-0000-0000-000053500000}"/>
    <cellStyle name="Шапка 5" xfId="13661" xr:uid="{00000000-0005-0000-0000-000054500000}"/>
    <cellStyle name="Шапка 5 2" xfId="15083" xr:uid="{00000000-0005-0000-0000-000055500000}"/>
    <cellStyle name="Шапка 5 3" xfId="13414" xr:uid="{00000000-0005-0000-0000-000056500000}"/>
    <cellStyle name="Шапка 5 4" xfId="12086" xr:uid="{00000000-0005-0000-0000-000057500000}"/>
    <cellStyle name="Шапка 5 5" xfId="15650" xr:uid="{00000000-0005-0000-0000-000058500000}"/>
    <cellStyle name="Шапка 6" xfId="13142" xr:uid="{00000000-0005-0000-0000-000059500000}"/>
    <cellStyle name="Шапка 6 2" xfId="14707" xr:uid="{00000000-0005-0000-0000-00005A500000}"/>
    <cellStyle name="Шапка 6 3" xfId="14602" xr:uid="{00000000-0005-0000-0000-00005B500000}"/>
    <cellStyle name="Шапка 6 4" xfId="14629" xr:uid="{00000000-0005-0000-0000-00005C500000}"/>
    <cellStyle name="Шапка 6 5" xfId="11948" xr:uid="{00000000-0005-0000-0000-00005D500000}"/>
    <cellStyle name="Шапка 7" xfId="16145" xr:uid="{00000000-0005-0000-0000-00005E500000}"/>
    <cellStyle name="Ю" xfId="9133" xr:uid="{00000000-0005-0000-0000-00005F500000}"/>
    <cellStyle name="Ю-FreeSet_10" xfId="6550" xr:uid="{00000000-0005-0000-0000-000060500000}"/>
  </cellStyles>
  <dxfs count="8"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  <dxf>
      <fill>
        <patternFill>
          <bgColor theme="5"/>
        </patternFill>
      </fill>
    </dxf>
  </dxfs>
  <tableStyles count="0" defaultTableStyle="TableStyleMedium2" defaultPivotStyle="PivotStyleLight16"/>
  <colors>
    <mruColors>
      <color rgb="FF057D46"/>
      <color rgb="FF505050"/>
      <color rgb="FF91C864"/>
      <color rgb="FFDC4B64"/>
      <color rgb="FF7B1829"/>
      <color rgb="FF005591"/>
      <color rgb="FF3B3838"/>
      <color rgb="FF46AFE6"/>
      <color rgb="FF8C969B"/>
      <color rgb="FF0694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worksheet" Target="worksheets/sheet84.xml"/><Relationship Id="rId89" Type="http://schemas.openxmlformats.org/officeDocument/2006/relationships/calcChain" Target="calcChain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5" Type="http://schemas.openxmlformats.org/officeDocument/2006/relationships/worksheet" Target="worksheets/sheet5.xml"/><Relationship Id="rId90" Type="http://schemas.openxmlformats.org/officeDocument/2006/relationships/customXml" Target="../customXml/item1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worksheet" Target="worksheets/sheet83.xml"/><Relationship Id="rId88" Type="http://schemas.openxmlformats.org/officeDocument/2006/relationships/sharedStrings" Target="sharedStrings.xml"/><Relationship Id="rId9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worksheet" Target="worksheets/sheet81.xml"/><Relationship Id="rId86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styles" Target="styles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6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5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6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0.png"/><Relationship Id="rId2" Type="http://schemas.microsoft.com/office/2011/relationships/chartColorStyle" Target="colors8.xml"/><Relationship Id="rId1" Type="http://schemas.microsoft.com/office/2011/relationships/chartStyle" Target="style8.xml"/><Relationship Id="rId4" Type="http://schemas.openxmlformats.org/officeDocument/2006/relationships/image" Target="../media/image21.svg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1.xml"/><Relationship Id="rId1" Type="http://schemas.openxmlformats.org/officeDocument/2006/relationships/themeOverride" Target="../theme/themeOverride7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2.jpg"/></Relationships>
</file>

<file path=xl/charts/_rels/chart20.xml.rels><?xml version="1.0" encoding="UTF-8" standalone="yes"?>
<Relationships xmlns="http://schemas.openxmlformats.org/package/2006/relationships"><Relationship Id="rId2" Type="http://schemas.openxmlformats.org/officeDocument/2006/relationships/image" Target="../media/image22.png"/><Relationship Id="rId1" Type="http://schemas.openxmlformats.org/officeDocument/2006/relationships/themeOverride" Target="../theme/themeOverride8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4.png"/><Relationship Id="rId1" Type="http://schemas.openxmlformats.org/officeDocument/2006/relationships/themeOverride" Target="../theme/themeOverride9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1.xml"/></Relationships>
</file>

<file path=xl/charts/_rels/chart2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2.xml"/></Relationships>
</file>

<file path=xl/charts/_rels/chart2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3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openxmlformats.org/officeDocument/2006/relationships/image" Target="../media/image27.png"/><Relationship Id="rId1" Type="http://schemas.openxmlformats.org/officeDocument/2006/relationships/themeOverride" Target="../theme/themeOverride16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47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0.xml"/><Relationship Id="rId1" Type="http://schemas.openxmlformats.org/officeDocument/2006/relationships/image" Target="../media/image2.jpg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5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5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5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1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1.xml"/><Relationship Id="rId1" Type="http://schemas.microsoft.com/office/2011/relationships/chartStyle" Target="style31.xml"/><Relationship Id="rId4" Type="http://schemas.openxmlformats.org/officeDocument/2006/relationships/chartUserShapes" Target="../drawings/drawing74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6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38.xml"/><Relationship Id="rId1" Type="http://schemas.microsoft.com/office/2011/relationships/chartStyle" Target="style38.xml"/><Relationship Id="rId4" Type="http://schemas.openxmlformats.org/officeDocument/2006/relationships/chartUserShapes" Target="../drawings/drawing82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70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72.xml.rels><?xml version="1.0" encoding="UTF-8" standalone="yes"?>
<Relationships xmlns="http://schemas.openxmlformats.org/package/2006/relationships"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2.xml"/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7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4.xml"/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6.xml"/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7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8.xml"/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7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0.xml"/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8.xml"/></Relationships>
</file>

<file path=xl/charts/_rels/chart7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02.xml"/><Relationship Id="rId1" Type="http://schemas.openxmlformats.org/officeDocument/2006/relationships/image" Target="../media/image2.jpg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3</c:f>
              <c:strCache>
                <c:ptCount val="40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</c:strCache>
            </c:strRef>
          </c:cat>
          <c:val>
            <c:numRef>
              <c:f>'0.1'!$E$4:$E$43</c:f>
              <c:numCache>
                <c:formatCode>0.0</c:formatCode>
                <c:ptCount val="40"/>
                <c:pt idx="0">
                  <c:v>9</c:v>
                </c:pt>
                <c:pt idx="1">
                  <c:v>9</c:v>
                </c:pt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6">
                  <c:v>7</c:v>
                </c:pt>
                <c:pt idx="7">
                  <c:v>6</c:v>
                </c:pt>
                <c:pt idx="8">
                  <c:v>5.5</c:v>
                </c:pt>
                <c:pt idx="9">
                  <c:v>5</c:v>
                </c:pt>
                <c:pt idx="10">
                  <c:v>4.5</c:v>
                </c:pt>
                <c:pt idx="11">
                  <c:v>4</c:v>
                </c:pt>
                <c:pt idx="12">
                  <c:v>3.75</c:v>
                </c:pt>
                <c:pt idx="13">
                  <c:v>3.5</c:v>
                </c:pt>
                <c:pt idx="14">
                  <c:v>3.25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35C-3945-8A79-A9EA8FA4AD0D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43</c:f>
              <c:strCache>
                <c:ptCount val="40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</c:strCache>
            </c:strRef>
          </c:cat>
          <c:val>
            <c:numRef>
              <c:f>'0.1'!$G$4:$G$43</c:f>
              <c:numCache>
                <c:formatCode>General</c:formatCode>
                <c:ptCount val="4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35C-3945-8A79-A9EA8FA4A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735C-3945-8A79-A9EA8FA4AD0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735C-3945-8A79-A9EA8FA4AD0D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735C-3945-8A79-A9EA8FA4AD0D}"/>
              </c:ext>
            </c:extLst>
          </c:dPt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D$4:$D$43</c:f>
              <c:numCache>
                <c:formatCode>0.0</c:formatCode>
                <c:ptCount val="40"/>
                <c:pt idx="29">
                  <c:v>12.8</c:v>
                </c:pt>
                <c:pt idx="30">
                  <c:v>10.5</c:v>
                </c:pt>
                <c:pt idx="31">
                  <c:v>10.6</c:v>
                </c:pt>
                <c:pt idx="32">
                  <c:v>10.7</c:v>
                </c:pt>
                <c:pt idx="33">
                  <c:v>10.6</c:v>
                </c:pt>
                <c:pt idx="34">
                  <c:v>10.3</c:v>
                </c:pt>
                <c:pt idx="35">
                  <c:v>8.5</c:v>
                </c:pt>
                <c:pt idx="36">
                  <c:v>7.5</c:v>
                </c:pt>
                <c:pt idx="37">
                  <c:v>7.7</c:v>
                </c:pt>
                <c:pt idx="38">
                  <c:v>6.4</c:v>
                </c:pt>
                <c:pt idx="3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35C-3945-8A79-A9EA8FA4AD0D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I$4:$I$43</c:f>
              <c:numCache>
                <c:formatCode>0.0</c:formatCode>
                <c:ptCount val="40"/>
                <c:pt idx="0">
                  <c:v>12</c:v>
                </c:pt>
                <c:pt idx="1">
                  <c:v>12</c:v>
                </c:pt>
                <c:pt idx="2">
                  <c:v>12</c:v>
                </c:pt>
                <c:pt idx="3">
                  <c:v>12</c:v>
                </c:pt>
                <c:pt idx="4">
                  <c:v>12</c:v>
                </c:pt>
                <c:pt idx="5">
                  <c:v>12</c:v>
                </c:pt>
                <c:pt idx="6">
                  <c:v>10</c:v>
                </c:pt>
                <c:pt idx="7">
                  <c:v>8</c:v>
                </c:pt>
                <c:pt idx="8">
                  <c:v>7.5</c:v>
                </c:pt>
                <c:pt idx="9">
                  <c:v>7</c:v>
                </c:pt>
                <c:pt idx="10">
                  <c:v>6.5</c:v>
                </c:pt>
                <c:pt idx="11">
                  <c:v>6</c:v>
                </c:pt>
                <c:pt idx="12">
                  <c:v>5.75</c:v>
                </c:pt>
                <c:pt idx="13">
                  <c:v>5.5</c:v>
                </c:pt>
                <c:pt idx="14">
                  <c:v>5.2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35C-3945-8A79-A9EA8FA4AD0D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735C-3945-8A79-A9EA8FA4AD0D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735C-3945-8A79-A9EA8FA4AD0D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735C-3945-8A79-A9EA8FA4AD0D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735C-3945-8A79-A9EA8FA4AD0D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735C-3945-8A79-A9EA8FA4AD0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735C-3945-8A79-A9EA8FA4AD0D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735C-3945-8A79-A9EA8FA4AD0D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735C-3945-8A79-A9EA8FA4AD0D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735C-3945-8A79-A9EA8FA4AD0D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735C-3945-8A79-A9EA8FA4AD0D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735C-3945-8A79-A9EA8FA4AD0D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735C-3945-8A79-A9EA8FA4AD0D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735C-3945-8A79-A9EA8FA4AD0D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735C-3945-8A79-A9EA8FA4AD0D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735C-3945-8A79-A9EA8FA4AD0D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735C-3945-8A79-A9EA8FA4AD0D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735C-3945-8A79-A9EA8FA4AD0D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735C-3945-8A79-A9EA8FA4AD0D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735C-3945-8A79-A9EA8FA4AD0D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735C-3945-8A79-A9EA8FA4AD0D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735C-3945-8A79-A9EA8FA4AD0D}"/>
              </c:ext>
            </c:extLst>
          </c:dPt>
          <c:cat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1'!$C$4:$C$43</c:f>
              <c:numCache>
                <c:formatCode>General</c:formatCode>
                <c:ptCount val="40"/>
                <c:pt idx="0" formatCode="0.0">
                  <c:v>20.9</c:v>
                </c:pt>
                <c:pt idx="1">
                  <c:v>6.9</c:v>
                </c:pt>
                <c:pt idx="2" formatCode="0.0">
                  <c:v>7.867951216555241</c:v>
                </c:pt>
                <c:pt idx="3" formatCode="0.0">
                  <c:v>12.4</c:v>
                </c:pt>
                <c:pt idx="4">
                  <c:v>15.1</c:v>
                </c:pt>
                <c:pt idx="5" formatCode="0.0">
                  <c:v>15.6</c:v>
                </c:pt>
                <c:pt idx="6" formatCode="0.0">
                  <c:v>16.399999999999999</c:v>
                </c:pt>
                <c:pt idx="7">
                  <c:v>13.7</c:v>
                </c:pt>
                <c:pt idx="8" formatCode="0.0">
                  <c:v>13.16638432928066</c:v>
                </c:pt>
                <c:pt idx="9" formatCode="0.0">
                  <c:v>9.9</c:v>
                </c:pt>
                <c:pt idx="10">
                  <c:v>8.9</c:v>
                </c:pt>
                <c:pt idx="11" formatCode="0.0">
                  <c:v>9.8000000000000007</c:v>
                </c:pt>
                <c:pt idx="12">
                  <c:v>8.6</c:v>
                </c:pt>
                <c:pt idx="13">
                  <c:v>9</c:v>
                </c:pt>
                <c:pt idx="14">
                  <c:v>7.5</c:v>
                </c:pt>
                <c:pt idx="15">
                  <c:v>4.0999999999999996</c:v>
                </c:pt>
                <c:pt idx="16">
                  <c:v>2.2999999999999998</c:v>
                </c:pt>
                <c:pt idx="17">
                  <c:v>2.4</c:v>
                </c:pt>
                <c:pt idx="18">
                  <c:v>2.2999999999999998</c:v>
                </c:pt>
                <c:pt idx="19">
                  <c:v>5</c:v>
                </c:pt>
                <c:pt idx="20">
                  <c:v>8.5</c:v>
                </c:pt>
                <c:pt idx="21">
                  <c:v>9.5</c:v>
                </c:pt>
                <c:pt idx="22">
                  <c:v>11</c:v>
                </c:pt>
                <c:pt idx="23" formatCode="0.0">
                  <c:v>10</c:v>
                </c:pt>
                <c:pt idx="24">
                  <c:v>13.7</c:v>
                </c:pt>
                <c:pt idx="25">
                  <c:v>21.5</c:v>
                </c:pt>
                <c:pt idx="26">
                  <c:v>24.6</c:v>
                </c:pt>
                <c:pt idx="27">
                  <c:v>26.6</c:v>
                </c:pt>
                <c:pt idx="28">
                  <c:v>21.3</c:v>
                </c:pt>
                <c:pt idx="29">
                  <c:v>12.8</c:v>
                </c:pt>
                <c:pt idx="30">
                  <c:v>7.1</c:v>
                </c:pt>
                <c:pt idx="31" formatCode="0.0">
                  <c:v>5.8</c:v>
                </c:pt>
                <c:pt idx="32" formatCode="0.0">
                  <c:v>6.3</c:v>
                </c:pt>
                <c:pt idx="33" formatCode="0.0">
                  <c:v>7.7</c:v>
                </c:pt>
                <c:pt idx="34" formatCode="0.0">
                  <c:v>10.3</c:v>
                </c:pt>
                <c:pt idx="35" formatCode="0.0">
                  <c:v>9.8000000000000007</c:v>
                </c:pt>
                <c:pt idx="36" formatCode="0.0">
                  <c:v>8.4</c:v>
                </c:pt>
                <c:pt idx="37" formatCode="0.0">
                  <c:v>6.5</c:v>
                </c:pt>
                <c:pt idx="38" formatCode="0.0">
                  <c:v>6.6</c:v>
                </c:pt>
                <c:pt idx="39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35C-3945-8A79-A9EA8FA4A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xVal>
          <c:yVal>
            <c:numRef>
              <c:f>'0.1'!$H$4:$H$43</c:f>
              <c:numCache>
                <c:formatCode>General</c:formatCode>
                <c:ptCount val="4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735C-3945-8A79-A9EA8FA4AD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16593760"/>
        <c:crosses val="autoZero"/>
        <c:auto val="0"/>
        <c:lblOffset val="100"/>
        <c:baseTimeUnit val="days"/>
        <c:majorUnit val="1"/>
        <c:minorUnit val="4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78000"/>
          </a:stretch>
        </a:blipFill>
        <a:ln w="9525">
          <a:solidFill>
            <a:sysClr val="windowText" lastClr="000000">
              <a:alpha val="94000"/>
            </a:sysClr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42526455026455"/>
          <c:y val="4.757514058561179E-2"/>
          <c:w val="0.79319510582010577"/>
          <c:h val="0.735034848484848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3'!$F$4</c:f>
              <c:strCache>
                <c:ptCount val="1"/>
                <c:pt idx="0">
                  <c:v>Real rat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45"/>
              <c:spPr>
                <a:solidFill>
                  <a:sysClr val="window" lastClr="FFFFFF"/>
                </a:solidFill>
                <a:ln>
                  <a:solidFill>
                    <a:sysClr val="windowText" lastClr="000000">
                      <a:lumMod val="25000"/>
                      <a:lumOff val="75000"/>
                    </a:sysClr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0-7D9E-0F45-B301-FC75DC0C51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F$7:$F$52</c:f>
              <c:numCache>
                <c:formatCode>0.0</c:formatCode>
                <c:ptCount val="46"/>
                <c:pt idx="0">
                  <c:v>-0.124</c:v>
                </c:pt>
                <c:pt idx="1">
                  <c:v>-0.126</c:v>
                </c:pt>
                <c:pt idx="2">
                  <c:v>4.8000000000000001E-2</c:v>
                </c:pt>
                <c:pt idx="3">
                  <c:v>-0.121</c:v>
                </c:pt>
                <c:pt idx="4">
                  <c:v>-0.39400000000000002</c:v>
                </c:pt>
                <c:pt idx="5">
                  <c:v>-0.56000000000000005</c:v>
                </c:pt>
                <c:pt idx="6">
                  <c:v>-0.57399999999999995</c:v>
                </c:pt>
                <c:pt idx="7">
                  <c:v>-0.32300000000000001</c:v>
                </c:pt>
                <c:pt idx="8">
                  <c:v>-2.5000000000000001E-2</c:v>
                </c:pt>
                <c:pt idx="9">
                  <c:v>0.38600000000000001</c:v>
                </c:pt>
                <c:pt idx="10">
                  <c:v>0.876</c:v>
                </c:pt>
                <c:pt idx="11">
                  <c:v>0.54600000000000004</c:v>
                </c:pt>
                <c:pt idx="12">
                  <c:v>0.23100000000000001</c:v>
                </c:pt>
                <c:pt idx="13">
                  <c:v>5.5E-2</c:v>
                </c:pt>
                <c:pt idx="14">
                  <c:v>-2E-3</c:v>
                </c:pt>
                <c:pt idx="15">
                  <c:v>9.4E-2</c:v>
                </c:pt>
                <c:pt idx="16">
                  <c:v>0.14899999999999999</c:v>
                </c:pt>
                <c:pt idx="17">
                  <c:v>0.191</c:v>
                </c:pt>
                <c:pt idx="18">
                  <c:v>0.129</c:v>
                </c:pt>
                <c:pt idx="19">
                  <c:v>0.21199999999999999</c:v>
                </c:pt>
                <c:pt idx="20">
                  <c:v>0.25</c:v>
                </c:pt>
                <c:pt idx="21">
                  <c:v>0.32700000000000001</c:v>
                </c:pt>
                <c:pt idx="22">
                  <c:v>0.151</c:v>
                </c:pt>
                <c:pt idx="23">
                  <c:v>0.185</c:v>
                </c:pt>
                <c:pt idx="24">
                  <c:v>0.26700000000000002</c:v>
                </c:pt>
                <c:pt idx="25">
                  <c:v>0.38400000000000001</c:v>
                </c:pt>
                <c:pt idx="26">
                  <c:v>0.54900000000000004</c:v>
                </c:pt>
                <c:pt idx="27">
                  <c:v>0.73699999999999999</c:v>
                </c:pt>
                <c:pt idx="28">
                  <c:v>0.94499999999999995</c:v>
                </c:pt>
                <c:pt idx="29">
                  <c:v>1.169</c:v>
                </c:pt>
                <c:pt idx="30">
                  <c:v>0.84599999999999997</c:v>
                </c:pt>
                <c:pt idx="31">
                  <c:v>1.2689999999999999</c:v>
                </c:pt>
                <c:pt idx="32">
                  <c:v>1.5760000000000001</c:v>
                </c:pt>
                <c:pt idx="33">
                  <c:v>1.4379999999999999</c:v>
                </c:pt>
                <c:pt idx="34">
                  <c:v>1.3340000000000001</c:v>
                </c:pt>
                <c:pt idx="35">
                  <c:v>1.625</c:v>
                </c:pt>
                <c:pt idx="36">
                  <c:v>1.4510000000000001</c:v>
                </c:pt>
                <c:pt idx="37">
                  <c:v>1.613</c:v>
                </c:pt>
                <c:pt idx="38">
                  <c:v>1.6459999999999999</c:v>
                </c:pt>
                <c:pt idx="39">
                  <c:v>1.6040000000000001</c:v>
                </c:pt>
                <c:pt idx="40">
                  <c:v>1.5549999999999999</c:v>
                </c:pt>
                <c:pt idx="41">
                  <c:v>1.6759999999999999</c:v>
                </c:pt>
                <c:pt idx="42">
                  <c:v>1.6679999999999999</c:v>
                </c:pt>
                <c:pt idx="43">
                  <c:v>1.681</c:v>
                </c:pt>
                <c:pt idx="44">
                  <c:v>1.868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9E-0F45-B301-FC75DC0C5185}"/>
            </c:ext>
          </c:extLst>
        </c:ser>
        <c:ser>
          <c:idx val="1"/>
          <c:order val="1"/>
          <c:tx>
            <c:strRef>
              <c:f>'B.1.3'!$G$4</c:f>
              <c:strCache>
                <c:ptCount val="1"/>
                <c:pt idx="0">
                  <c:v>Expected inflation rat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G$7:$G$52</c:f>
              <c:numCache>
                <c:formatCode>0.0</c:formatCode>
                <c:ptCount val="46"/>
                <c:pt idx="0">
                  <c:v>-2.1999999999999999E-2</c:v>
                </c:pt>
                <c:pt idx="1">
                  <c:v>-0.04</c:v>
                </c:pt>
                <c:pt idx="2">
                  <c:v>-3.5999999999999997E-2</c:v>
                </c:pt>
                <c:pt idx="3">
                  <c:v>1.7000000000000001E-2</c:v>
                </c:pt>
                <c:pt idx="4">
                  <c:v>6.3E-2</c:v>
                </c:pt>
                <c:pt idx="5">
                  <c:v>0.115</c:v>
                </c:pt>
                <c:pt idx="6">
                  <c:v>0.10199999999999999</c:v>
                </c:pt>
                <c:pt idx="7">
                  <c:v>4.5999999999999999E-2</c:v>
                </c:pt>
                <c:pt idx="8">
                  <c:v>-8.8999999999999996E-2</c:v>
                </c:pt>
                <c:pt idx="9">
                  <c:v>-0.24199999999999999</c:v>
                </c:pt>
                <c:pt idx="10">
                  <c:v>-0.40100000000000002</c:v>
                </c:pt>
                <c:pt idx="11">
                  <c:v>-0.29099999999999998</c:v>
                </c:pt>
                <c:pt idx="12">
                  <c:v>-0.17199999999999999</c:v>
                </c:pt>
                <c:pt idx="13">
                  <c:v>-6.4000000000000001E-2</c:v>
                </c:pt>
                <c:pt idx="14">
                  <c:v>-2.1999999999999999E-2</c:v>
                </c:pt>
                <c:pt idx="15">
                  <c:v>-2.4E-2</c:v>
                </c:pt>
                <c:pt idx="16">
                  <c:v>-2.5999999999999999E-2</c:v>
                </c:pt>
                <c:pt idx="17">
                  <c:v>-5.5E-2</c:v>
                </c:pt>
                <c:pt idx="18">
                  <c:v>-6.4000000000000001E-2</c:v>
                </c:pt>
                <c:pt idx="19">
                  <c:v>-7.9000000000000001E-2</c:v>
                </c:pt>
                <c:pt idx="20">
                  <c:v>-5.3999999999999999E-2</c:v>
                </c:pt>
                <c:pt idx="21">
                  <c:v>-1.2999999999999999E-2</c:v>
                </c:pt>
                <c:pt idx="22">
                  <c:v>-5.0000000000000001E-3</c:v>
                </c:pt>
                <c:pt idx="23">
                  <c:v>2.4E-2</c:v>
                </c:pt>
                <c:pt idx="24">
                  <c:v>1.7999999999999999E-2</c:v>
                </c:pt>
                <c:pt idx="25">
                  <c:v>5.5E-2</c:v>
                </c:pt>
                <c:pt idx="26">
                  <c:v>0.13900000000000001</c:v>
                </c:pt>
                <c:pt idx="27">
                  <c:v>0.185</c:v>
                </c:pt>
                <c:pt idx="28">
                  <c:v>0.13200000000000001</c:v>
                </c:pt>
                <c:pt idx="29">
                  <c:v>9.8000000000000004E-2</c:v>
                </c:pt>
                <c:pt idx="30">
                  <c:v>0.111</c:v>
                </c:pt>
                <c:pt idx="31">
                  <c:v>0.115</c:v>
                </c:pt>
                <c:pt idx="32">
                  <c:v>0.189</c:v>
                </c:pt>
                <c:pt idx="33">
                  <c:v>0.26500000000000001</c:v>
                </c:pt>
                <c:pt idx="34">
                  <c:v>0.28699999999999998</c:v>
                </c:pt>
                <c:pt idx="35">
                  <c:v>0.3</c:v>
                </c:pt>
                <c:pt idx="36">
                  <c:v>0.32900000000000001</c:v>
                </c:pt>
                <c:pt idx="37">
                  <c:v>0.34499999999999997</c:v>
                </c:pt>
                <c:pt idx="38">
                  <c:v>0.27200000000000002</c:v>
                </c:pt>
                <c:pt idx="39">
                  <c:v>0.28299999999999997</c:v>
                </c:pt>
                <c:pt idx="40">
                  <c:v>0.29299999999999998</c:v>
                </c:pt>
                <c:pt idx="41">
                  <c:v>0.3</c:v>
                </c:pt>
                <c:pt idx="42">
                  <c:v>0.313</c:v>
                </c:pt>
                <c:pt idx="43">
                  <c:v>0.29599999999999999</c:v>
                </c:pt>
                <c:pt idx="44">
                  <c:v>0.300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9E-0F45-B301-FC75DC0C5185}"/>
            </c:ext>
          </c:extLst>
        </c:ser>
        <c:ser>
          <c:idx val="2"/>
          <c:order val="2"/>
          <c:tx>
            <c:strRef>
              <c:f>'B.1.3'!$H$4</c:f>
              <c:strCache>
                <c:ptCount val="1"/>
                <c:pt idx="0">
                  <c:v>Real term premium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H$7:$H$52</c:f>
              <c:numCache>
                <c:formatCode>0.0</c:formatCode>
                <c:ptCount val="46"/>
                <c:pt idx="0">
                  <c:v>-0.14799999999999999</c:v>
                </c:pt>
                <c:pt idx="1">
                  <c:v>-6.5000000000000002E-2</c:v>
                </c:pt>
                <c:pt idx="2">
                  <c:v>0.39200000000000002</c:v>
                </c:pt>
                <c:pt idx="3">
                  <c:v>0.42699999999999999</c:v>
                </c:pt>
                <c:pt idx="4">
                  <c:v>0.432</c:v>
                </c:pt>
                <c:pt idx="5">
                  <c:v>0.32700000000000001</c:v>
                </c:pt>
                <c:pt idx="6">
                  <c:v>0.20899999999999999</c:v>
                </c:pt>
                <c:pt idx="7">
                  <c:v>0.114</c:v>
                </c:pt>
                <c:pt idx="8">
                  <c:v>-0.22700000000000001</c:v>
                </c:pt>
                <c:pt idx="9">
                  <c:v>-0.65</c:v>
                </c:pt>
                <c:pt idx="10">
                  <c:v>-1.163</c:v>
                </c:pt>
                <c:pt idx="11">
                  <c:v>-0.87</c:v>
                </c:pt>
                <c:pt idx="12">
                  <c:v>-0.59899999999999998</c:v>
                </c:pt>
                <c:pt idx="13">
                  <c:v>-0.191</c:v>
                </c:pt>
                <c:pt idx="14">
                  <c:v>-0.40300000000000002</c:v>
                </c:pt>
                <c:pt idx="15">
                  <c:v>-0.41299999999999998</c:v>
                </c:pt>
                <c:pt idx="16">
                  <c:v>-0.46700000000000003</c:v>
                </c:pt>
                <c:pt idx="17">
                  <c:v>-0.53100000000000003</c:v>
                </c:pt>
                <c:pt idx="18">
                  <c:v>-0.72399999999999998</c:v>
                </c:pt>
                <c:pt idx="19">
                  <c:v>-0.75900000000000001</c:v>
                </c:pt>
                <c:pt idx="20">
                  <c:v>-0.68100000000000005</c:v>
                </c:pt>
                <c:pt idx="21">
                  <c:v>-0.64900000000000002</c:v>
                </c:pt>
                <c:pt idx="22">
                  <c:v>-0.68899999999999995</c:v>
                </c:pt>
                <c:pt idx="23">
                  <c:v>-0.59499999999999997</c:v>
                </c:pt>
                <c:pt idx="24">
                  <c:v>-0.40899999999999997</c:v>
                </c:pt>
                <c:pt idx="25">
                  <c:v>-0.26900000000000002</c:v>
                </c:pt>
                <c:pt idx="26">
                  <c:v>-0.39100000000000001</c:v>
                </c:pt>
                <c:pt idx="27">
                  <c:v>-0.111</c:v>
                </c:pt>
                <c:pt idx="28">
                  <c:v>0.22600000000000001</c:v>
                </c:pt>
                <c:pt idx="29">
                  <c:v>0.58899999999999997</c:v>
                </c:pt>
                <c:pt idx="30">
                  <c:v>0.35799999999999998</c:v>
                </c:pt>
                <c:pt idx="31">
                  <c:v>0.50700000000000001</c:v>
                </c:pt>
                <c:pt idx="32">
                  <c:v>0.59599999999999997</c:v>
                </c:pt>
                <c:pt idx="33">
                  <c:v>0.48699999999999999</c:v>
                </c:pt>
                <c:pt idx="34">
                  <c:v>0.40699999999999997</c:v>
                </c:pt>
                <c:pt idx="35">
                  <c:v>0.57399999999999995</c:v>
                </c:pt>
                <c:pt idx="36">
                  <c:v>0.40699999999999997</c:v>
                </c:pt>
                <c:pt idx="37">
                  <c:v>0.39700000000000002</c:v>
                </c:pt>
                <c:pt idx="38">
                  <c:v>0.47499999999999998</c:v>
                </c:pt>
                <c:pt idx="39">
                  <c:v>0.34899999999999998</c:v>
                </c:pt>
                <c:pt idx="40">
                  <c:v>0.23200000000000001</c:v>
                </c:pt>
                <c:pt idx="41">
                  <c:v>0.19600000000000001</c:v>
                </c:pt>
                <c:pt idx="42">
                  <c:v>0.216</c:v>
                </c:pt>
                <c:pt idx="43">
                  <c:v>0.248</c:v>
                </c:pt>
                <c:pt idx="44">
                  <c:v>0.34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9E-0F45-B301-FC75DC0C5185}"/>
            </c:ext>
          </c:extLst>
        </c:ser>
        <c:ser>
          <c:idx val="3"/>
          <c:order val="3"/>
          <c:tx>
            <c:strRef>
              <c:f>'B.1.3'!$I$4</c:f>
              <c:strCache>
                <c:ptCount val="1"/>
                <c:pt idx="0">
                  <c:v>Inflation risk premium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.23938558201058202"/>
                  <c:y val="0.4842717171717171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1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B066E613-48FD-F344-87AB-F7840C889AAB}" type="CELLRANGE">
                      <a:rPr lang="en-US"/>
                      <a:pPr>
                        <a:defRPr b="1"/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5950185185185185"/>
                      <c:h val="8.498737373737373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7D9E-0F45-B301-FC75DC0C518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7D9E-0F45-B301-FC75DC0C518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7D9E-0F45-B301-FC75DC0C518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7D9E-0F45-B301-FC75DC0C518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7D9E-0F45-B301-FC75DC0C518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7D9E-0F45-B301-FC75DC0C518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7D9E-0F45-B301-FC75DC0C5185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7D9E-0F45-B301-FC75DC0C5185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7D9E-0F45-B301-FC75DC0C5185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7D9E-0F45-B301-FC75DC0C5185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7D9E-0F45-B301-FC75DC0C5185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7D9E-0F45-B301-FC75DC0C5185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7D9E-0F45-B301-FC75DC0C5185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7D9E-0F45-B301-FC75DC0C5185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7D9E-0F45-B301-FC75DC0C5185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3-7D9E-0F45-B301-FC75DC0C5185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4-7D9E-0F45-B301-FC75DC0C5185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5-7D9E-0F45-B301-FC75DC0C5185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7D9E-0F45-B301-FC75DC0C5185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7D9E-0F45-B301-FC75DC0C5185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7D9E-0F45-B301-FC75DC0C5185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7D9E-0F45-B301-FC75DC0C5185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A-7D9E-0F45-B301-FC75DC0C5185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B-7D9E-0F45-B301-FC75DC0C5185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C-7D9E-0F45-B301-FC75DC0C5185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7D9E-0F45-B301-FC75DC0C5185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E-7D9E-0F45-B301-FC75DC0C5185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7D9E-0F45-B301-FC75DC0C5185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0-7D9E-0F45-B301-FC75DC0C5185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1-7D9E-0F45-B301-FC75DC0C5185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2-7D9E-0F45-B301-FC75DC0C5185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3-7D9E-0F45-B301-FC75DC0C5185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4-7D9E-0F45-B301-FC75DC0C5185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5-7D9E-0F45-B301-FC75DC0C5185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6-7D9E-0F45-B301-FC75DC0C5185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7-7D9E-0F45-B301-FC75DC0C5185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8-7D9E-0F45-B301-FC75DC0C5185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9-7D9E-0F45-B301-FC75DC0C5185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A-7D9E-0F45-B301-FC75DC0C5185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B-7D9E-0F45-B301-FC75DC0C5185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C-7D9E-0F45-B301-FC75DC0C5185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7D9E-0F45-B301-FC75DC0C5185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E-7D9E-0F45-B301-FC75DC0C5185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F-7D9E-0F45-B301-FC75DC0C5185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7D9E-0F45-B301-FC75DC0C5185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1-7D9E-0F45-B301-FC75DC0C51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I$7:$I$52</c:f>
              <c:numCache>
                <c:formatCode>0.0</c:formatCode>
                <c:ptCount val="46"/>
                <c:pt idx="0">
                  <c:v>-2.9000000000000001E-2</c:v>
                </c:pt>
                <c:pt idx="1">
                  <c:v>-9.8000000000000004E-2</c:v>
                </c:pt>
                <c:pt idx="2">
                  <c:v>-0.1</c:v>
                </c:pt>
                <c:pt idx="3">
                  <c:v>-0.19</c:v>
                </c:pt>
                <c:pt idx="4">
                  <c:v>-0.218</c:v>
                </c:pt>
                <c:pt idx="5">
                  <c:v>-0.13200000000000001</c:v>
                </c:pt>
                <c:pt idx="6">
                  <c:v>-0.123</c:v>
                </c:pt>
                <c:pt idx="7">
                  <c:v>-7.9000000000000001E-2</c:v>
                </c:pt>
                <c:pt idx="8">
                  <c:v>-5.3999999999999999E-2</c:v>
                </c:pt>
                <c:pt idx="9">
                  <c:v>3.5999999999999997E-2</c:v>
                </c:pt>
                <c:pt idx="10">
                  <c:v>0.187</c:v>
                </c:pt>
                <c:pt idx="11">
                  <c:v>0.10299999999999999</c:v>
                </c:pt>
                <c:pt idx="12">
                  <c:v>6.0999999999999999E-2</c:v>
                </c:pt>
                <c:pt idx="13">
                  <c:v>6.0000000000000001E-3</c:v>
                </c:pt>
                <c:pt idx="14">
                  <c:v>0.16200000000000001</c:v>
                </c:pt>
                <c:pt idx="15">
                  <c:v>0.19500000000000001</c:v>
                </c:pt>
                <c:pt idx="16">
                  <c:v>0.25800000000000001</c:v>
                </c:pt>
                <c:pt idx="17">
                  <c:v>0.24199999999999999</c:v>
                </c:pt>
                <c:pt idx="18">
                  <c:v>0.28100000000000003</c:v>
                </c:pt>
                <c:pt idx="19">
                  <c:v>0.29499999999999998</c:v>
                </c:pt>
                <c:pt idx="20">
                  <c:v>0.32500000000000001</c:v>
                </c:pt>
                <c:pt idx="21">
                  <c:v>0.42899999999999999</c:v>
                </c:pt>
                <c:pt idx="22">
                  <c:v>0.39800000000000002</c:v>
                </c:pt>
                <c:pt idx="23">
                  <c:v>0.38800000000000001</c:v>
                </c:pt>
                <c:pt idx="24">
                  <c:v>0.313</c:v>
                </c:pt>
                <c:pt idx="25">
                  <c:v>0.38300000000000001</c:v>
                </c:pt>
                <c:pt idx="26">
                  <c:v>0.66800000000000004</c:v>
                </c:pt>
                <c:pt idx="27">
                  <c:v>0.57099999999999995</c:v>
                </c:pt>
                <c:pt idx="28">
                  <c:v>0.40899999999999997</c:v>
                </c:pt>
                <c:pt idx="29">
                  <c:v>0.27100000000000002</c:v>
                </c:pt>
                <c:pt idx="30">
                  <c:v>0.24099999999999999</c:v>
                </c:pt>
                <c:pt idx="31">
                  <c:v>0.21099999999999999</c:v>
                </c:pt>
                <c:pt idx="32">
                  <c:v>0.34399999999999997</c:v>
                </c:pt>
                <c:pt idx="33">
                  <c:v>0.46700000000000003</c:v>
                </c:pt>
                <c:pt idx="34">
                  <c:v>0.40799999999999997</c:v>
                </c:pt>
                <c:pt idx="35">
                  <c:v>0.46</c:v>
                </c:pt>
                <c:pt idx="36">
                  <c:v>0.53500000000000003</c:v>
                </c:pt>
                <c:pt idx="37">
                  <c:v>0.65</c:v>
                </c:pt>
                <c:pt idx="38">
                  <c:v>0.626</c:v>
                </c:pt>
                <c:pt idx="39">
                  <c:v>0.56899999999999995</c:v>
                </c:pt>
                <c:pt idx="40">
                  <c:v>0.64500000000000002</c:v>
                </c:pt>
                <c:pt idx="41">
                  <c:v>0.66100000000000003</c:v>
                </c:pt>
                <c:pt idx="42">
                  <c:v>0.68799999999999994</c:v>
                </c:pt>
                <c:pt idx="43">
                  <c:v>0.66</c:v>
                </c:pt>
                <c:pt idx="44">
                  <c:v>0.6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B.1.3'!$F$1</c15:f>
                <c15:dlblRangeCache>
                  <c:ptCount val="1"/>
                  <c:pt idx="0">
                    <c:v>Euro area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2-7D9E-0F45-B301-FC75DC0C51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38067487"/>
        <c:axId val="138071647"/>
      </c:barChart>
      <c:dateAx>
        <c:axId val="138067487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071647"/>
        <c:crosses val="autoZero"/>
        <c:auto val="1"/>
        <c:lblOffset val="100"/>
        <c:baseTimeUnit val="months"/>
        <c:majorUnit val="11"/>
        <c:majorTimeUnit val="months"/>
        <c:minorUnit val="12"/>
        <c:minorTimeUnit val="months"/>
      </c:dateAx>
      <c:valAx>
        <c:axId val="138071647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06748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6516868686868686"/>
          <c:w val="0.99665608465608468"/>
          <c:h val="0.1348287878787878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1.4'!$C$1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C$23:$C$25</c:f>
              <c:numCache>
                <c:formatCode>0.0</c:formatCode>
                <c:ptCount val="3"/>
                <c:pt idx="0">
                  <c:v>-0.35</c:v>
                </c:pt>
                <c:pt idx="1">
                  <c:v>0.39</c:v>
                </c:pt>
                <c:pt idx="2">
                  <c:v>0.9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6250-994D-B1A2-C876BB83148F}"/>
            </c:ext>
          </c:extLst>
        </c:ser>
        <c:ser>
          <c:idx val="1"/>
          <c:order val="1"/>
          <c:tx>
            <c:strRef>
              <c:f>'B.1.4'!$D$1</c:f>
              <c:strCache>
                <c:ptCount val="1"/>
                <c:pt idx="0">
                  <c:v>Germany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D$23:$D$25</c:f>
              <c:numCache>
                <c:formatCode>0.0</c:formatCode>
                <c:ptCount val="3"/>
                <c:pt idx="0">
                  <c:v>-0.96</c:v>
                </c:pt>
                <c:pt idx="1">
                  <c:v>0.26</c:v>
                </c:pt>
                <c:pt idx="2">
                  <c:v>0.140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6250-994D-B1A2-C876BB83148F}"/>
            </c:ext>
          </c:extLst>
        </c:ser>
        <c:ser>
          <c:idx val="2"/>
          <c:order val="2"/>
          <c:tx>
            <c:strRef>
              <c:f>'B.1.4'!$E$1</c:f>
              <c:strCache>
                <c:ptCount val="1"/>
                <c:pt idx="0">
                  <c:v>Czech Rep.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E$23:$E$25</c:f>
              <c:numCache>
                <c:formatCode>0.0</c:formatCode>
                <c:ptCount val="3"/>
                <c:pt idx="0">
                  <c:v>-0.41</c:v>
                </c:pt>
                <c:pt idx="1">
                  <c:v>1.26</c:v>
                </c:pt>
                <c:pt idx="2">
                  <c:v>1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6250-994D-B1A2-C876BB83148F}"/>
            </c:ext>
          </c:extLst>
        </c:ser>
        <c:ser>
          <c:idx val="3"/>
          <c:order val="3"/>
          <c:tx>
            <c:strRef>
              <c:f>'B.1.4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F$23:$F$25</c:f>
              <c:numCache>
                <c:formatCode>0.0</c:formatCode>
                <c:ptCount val="3"/>
                <c:pt idx="0">
                  <c:v>-0.38</c:v>
                </c:pt>
                <c:pt idx="1">
                  <c:v>1.36</c:v>
                </c:pt>
                <c:pt idx="2">
                  <c:v>1.2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6250-994D-B1A2-C876BB83148F}"/>
            </c:ext>
          </c:extLst>
        </c:ser>
        <c:ser>
          <c:idx val="4"/>
          <c:order val="4"/>
          <c:tx>
            <c:strRef>
              <c:f>'B.1.4'!$G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05591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05591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05591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15909EE7-6708-B14E-A301-696FB76F62C9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6250-994D-B1A2-C876BB83148F}"/>
                </c:ext>
              </c:extLst>
            </c:dLbl>
            <c:dLbl>
              <c:idx val="1"/>
              <c:layout>
                <c:manualLayout>
                  <c:x val="1.6597510373443983E-2"/>
                  <c:y val="0.1007936507936508"/>
                </c:manualLayout>
              </c:layout>
              <c:tx>
                <c:rich>
                  <a:bodyPr/>
                  <a:lstStyle/>
                  <a:p>
                    <a:fld id="{BD3538B6-963F-024A-A6B8-0CACAA2307E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250-994D-B1A2-C876BB83148F}"/>
                </c:ext>
              </c:extLst>
            </c:dLbl>
            <c:dLbl>
              <c:idx val="2"/>
              <c:layout>
                <c:manualLayout>
                  <c:x val="-4.5643153526970952E-2"/>
                  <c:y val="0.12599206349206338"/>
                </c:manualLayout>
              </c:layout>
              <c:tx>
                <c:rich>
                  <a:bodyPr/>
                  <a:lstStyle/>
                  <a:p>
                    <a:fld id="{27D1251C-976F-D04D-ABF4-E6631F38452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6250-994D-B1A2-C876BB8314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G$23:$G$25</c:f>
              <c:numCache>
                <c:formatCode>0.0</c:formatCode>
                <c:ptCount val="3"/>
                <c:pt idx="0">
                  <c:v>-0.2</c:v>
                </c:pt>
                <c:pt idx="1">
                  <c:v>0.71</c:v>
                </c:pt>
                <c:pt idx="2">
                  <c:v>0.5500000000000000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23:$A$25</c15:f>
                <c15:dlblRangeCache>
                  <c:ptCount val="3"/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6250-994D-B1A2-C876BB83148F}"/>
            </c:ext>
          </c:extLst>
        </c:ser>
        <c:ser>
          <c:idx val="5"/>
          <c:order val="5"/>
          <c:tx>
            <c:strRef>
              <c:f>'B.1.4'!$C$1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>
                  <a:alpha val="8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C$13:$C$22</c:f>
              <c:numCache>
                <c:formatCode>0.0</c:formatCode>
                <c:ptCount val="10"/>
                <c:pt idx="0">
                  <c:v>0.69</c:v>
                </c:pt>
                <c:pt idx="1">
                  <c:v>0.39</c:v>
                </c:pt>
                <c:pt idx="2">
                  <c:v>2.3199999999999998</c:v>
                </c:pt>
                <c:pt idx="3">
                  <c:v>0.62</c:v>
                </c:pt>
                <c:pt idx="4">
                  <c:v>0.54</c:v>
                </c:pt>
                <c:pt idx="5">
                  <c:v>0.62</c:v>
                </c:pt>
                <c:pt idx="6">
                  <c:v>0.06</c:v>
                </c:pt>
                <c:pt idx="7">
                  <c:v>0.06</c:v>
                </c:pt>
                <c:pt idx="8">
                  <c:v>-0.28000000000000003</c:v>
                </c:pt>
                <c:pt idx="9">
                  <c:v>-0.5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6250-994D-B1A2-C876BB83148F}"/>
            </c:ext>
          </c:extLst>
        </c:ser>
        <c:ser>
          <c:idx val="6"/>
          <c:order val="6"/>
          <c:tx>
            <c:strRef>
              <c:f>'B.1.4'!$D$1</c:f>
              <c:strCache>
                <c:ptCount val="1"/>
                <c:pt idx="0">
                  <c:v>Germa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91C864">
                  <a:alpha val="8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C30801E6-C1D5-BD4A-BC48-AC6BA98228B1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250-994D-B1A2-C876BB83148F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C071D5FB-3B00-3140-AB0E-72A0E54583B1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6250-994D-B1A2-C876BB83148F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35418E3F-E473-DC4C-B65E-5253A09FEBD8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6250-994D-B1A2-C876BB83148F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01644634-F463-6B4A-A659-A5E874693CA4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6250-994D-B1A2-C876BB83148F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B77D3B7D-5274-7E46-BA12-77F7CADB1B09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6250-994D-B1A2-C876BB83148F}"/>
                </c:ext>
              </c:extLst>
            </c:dLbl>
            <c:dLbl>
              <c:idx val="5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F14A97D8-FBC5-6142-BEAE-C698BA770321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6250-994D-B1A2-C876BB83148F}"/>
                </c:ext>
              </c:extLst>
            </c:dLbl>
            <c:dLbl>
              <c:idx val="6"/>
              <c:layout>
                <c:manualLayout>
                  <c:x val="-0.12730290456431534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0B2C1C8D-B726-EC47-94EB-A225DD62FA73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4107883817427379E-2"/>
                      <c:h val="7.2808167802316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250-994D-B1A2-C876BB83148F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E127569A-8CC5-3F48-9012-F9E0E9230A7D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6250-994D-B1A2-C876BB83148F}"/>
                </c:ext>
              </c:extLst>
            </c:dLbl>
            <c:dLbl>
              <c:idx val="8"/>
              <c:layout>
                <c:manualLayout>
                  <c:x val="1.3278008298755186E-3"/>
                  <c:y val="6.2996031746031744E-2"/>
                </c:manualLayout>
              </c:layout>
              <c:tx>
                <c:rich>
                  <a:bodyPr/>
                  <a:lstStyle/>
                  <a:p>
                    <a:fld id="{9F5874A3-3A4D-474C-A094-E47A314AA9B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250-994D-B1A2-C876BB83148F}"/>
                </c:ext>
              </c:extLst>
            </c:dLbl>
            <c:dLbl>
              <c:idx val="9"/>
              <c:layout>
                <c:manualLayout>
                  <c:x val="-0.14804979253112036"/>
                  <c:y val="1.8898809523809523E-2"/>
                </c:manualLayout>
              </c:layout>
              <c:tx>
                <c:rich>
                  <a:bodyPr/>
                  <a:lstStyle/>
                  <a:p>
                    <a:fld id="{6F213A98-E647-9445-B717-3033BB51389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6250-994D-B1A2-C876BB8314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D$13:$D$22</c:f>
              <c:numCache>
                <c:formatCode>0.0</c:formatCode>
                <c:ptCount val="10"/>
                <c:pt idx="0">
                  <c:v>1.39</c:v>
                </c:pt>
                <c:pt idx="1">
                  <c:v>0.73</c:v>
                </c:pt>
                <c:pt idx="2">
                  <c:v>1.47</c:v>
                </c:pt>
                <c:pt idx="3">
                  <c:v>-0.35</c:v>
                </c:pt>
                <c:pt idx="4">
                  <c:v>-0.01</c:v>
                </c:pt>
                <c:pt idx="5">
                  <c:v>-0.19</c:v>
                </c:pt>
                <c:pt idx="6">
                  <c:v>-0.03</c:v>
                </c:pt>
                <c:pt idx="7">
                  <c:v>-0.31</c:v>
                </c:pt>
                <c:pt idx="8">
                  <c:v>-0.99</c:v>
                </c:pt>
                <c:pt idx="9">
                  <c:v>-1.4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13:$A$22</c15:f>
                <c15:dlblRangeCache>
                  <c:ptCount val="10"/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6250-994D-B1A2-C876BB83148F}"/>
            </c:ext>
          </c:extLst>
        </c:ser>
        <c:ser>
          <c:idx val="7"/>
          <c:order val="7"/>
          <c:tx>
            <c:strRef>
              <c:f>'B.1.4'!$E$1</c:f>
              <c:strCache>
                <c:ptCount val="1"/>
                <c:pt idx="0">
                  <c:v>Czech Rep.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D0532">
                  <a:alpha val="7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E$13:$E$22</c:f>
              <c:numCache>
                <c:formatCode>0.0</c:formatCode>
                <c:ptCount val="10"/>
                <c:pt idx="0">
                  <c:v>2.5</c:v>
                </c:pt>
                <c:pt idx="1">
                  <c:v>1.43</c:v>
                </c:pt>
                <c:pt idx="2">
                  <c:v>2.4900000000000002</c:v>
                </c:pt>
                <c:pt idx="3">
                  <c:v>-0.53</c:v>
                </c:pt>
                <c:pt idx="4">
                  <c:v>-0.42</c:v>
                </c:pt>
                <c:pt idx="5">
                  <c:v>7.0000000000000007E-2</c:v>
                </c:pt>
                <c:pt idx="6">
                  <c:v>0.85</c:v>
                </c:pt>
                <c:pt idx="7">
                  <c:v>0.19</c:v>
                </c:pt>
                <c:pt idx="8">
                  <c:v>-0.48</c:v>
                </c:pt>
                <c:pt idx="9">
                  <c:v>0.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6250-994D-B1A2-C876BB83148F}"/>
            </c:ext>
          </c:extLst>
        </c:ser>
        <c:ser>
          <c:idx val="8"/>
          <c:order val="8"/>
          <c:tx>
            <c:strRef>
              <c:f>'B.1.4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>
                  <a:alpha val="8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F$13:$F$22</c:f>
              <c:numCache>
                <c:formatCode>0.0</c:formatCode>
                <c:ptCount val="10"/>
                <c:pt idx="0">
                  <c:v>1.46</c:v>
                </c:pt>
                <c:pt idx="1">
                  <c:v>-0.14000000000000001</c:v>
                </c:pt>
                <c:pt idx="2">
                  <c:v>0.67</c:v>
                </c:pt>
                <c:pt idx="3">
                  <c:v>-0.83</c:v>
                </c:pt>
                <c:pt idx="4">
                  <c:v>-0.15</c:v>
                </c:pt>
                <c:pt idx="5">
                  <c:v>0.21</c:v>
                </c:pt>
                <c:pt idx="6">
                  <c:v>-0.06</c:v>
                </c:pt>
                <c:pt idx="7">
                  <c:v>-0.39</c:v>
                </c:pt>
                <c:pt idx="8">
                  <c:v>-1.1200000000000001</c:v>
                </c:pt>
                <c:pt idx="9">
                  <c:v>-1.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6250-994D-B1A2-C876BB83148F}"/>
            </c:ext>
          </c:extLst>
        </c:ser>
        <c:ser>
          <c:idx val="9"/>
          <c:order val="9"/>
          <c:tx>
            <c:strRef>
              <c:f>'B.1.4'!$G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5591">
                  <a:alpha val="8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6250-994D-B1A2-C876BB83148F}"/>
                </c:ext>
              </c:extLst>
            </c:dLbl>
            <c:dLbl>
              <c:idx val="9"/>
              <c:layout>
                <c:manualLayout>
                  <c:x val="-4.1493775933609959E-3"/>
                  <c:y val="0.11899789275592314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6250-994D-B1A2-C876BB8314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G$13:$G$22</c:f>
              <c:numCache>
                <c:formatCode>0.0</c:formatCode>
                <c:ptCount val="10"/>
                <c:pt idx="0">
                  <c:v>3.96</c:v>
                </c:pt>
                <c:pt idx="1">
                  <c:v>1.05</c:v>
                </c:pt>
                <c:pt idx="2">
                  <c:v>2.02</c:v>
                </c:pt>
                <c:pt idx="3">
                  <c:v>-0.15</c:v>
                </c:pt>
                <c:pt idx="4">
                  <c:v>-0.22</c:v>
                </c:pt>
                <c:pt idx="5">
                  <c:v>7.0000000000000007E-2</c:v>
                </c:pt>
                <c:pt idx="6">
                  <c:v>-0.96</c:v>
                </c:pt>
                <c:pt idx="7">
                  <c:v>-0.24</c:v>
                </c:pt>
                <c:pt idx="8">
                  <c:v>-1.1000000000000001</c:v>
                </c:pt>
                <c:pt idx="9">
                  <c:v>-1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6250-994D-B1A2-C876BB83148F}"/>
            </c:ext>
          </c:extLst>
        </c:ser>
        <c:ser>
          <c:idx val="10"/>
          <c:order val="10"/>
          <c:tx>
            <c:strRef>
              <c:f>'B.1.4'!$C$1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C$4:$C$12</c:f>
              <c:numCache>
                <c:formatCode>0.0</c:formatCode>
                <c:ptCount val="9"/>
                <c:pt idx="0">
                  <c:v>2.33</c:v>
                </c:pt>
                <c:pt idx="1">
                  <c:v>2.66</c:v>
                </c:pt>
                <c:pt idx="2">
                  <c:v>1.74</c:v>
                </c:pt>
                <c:pt idx="3">
                  <c:v>1.01</c:v>
                </c:pt>
                <c:pt idx="4">
                  <c:v>1.23</c:v>
                </c:pt>
                <c:pt idx="5">
                  <c:v>1.65</c:v>
                </c:pt>
                <c:pt idx="6">
                  <c:v>0.61</c:v>
                </c:pt>
                <c:pt idx="7">
                  <c:v>2.78</c:v>
                </c:pt>
                <c:pt idx="8">
                  <c:v>2.52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6250-994D-B1A2-C876BB83148F}"/>
            </c:ext>
          </c:extLst>
        </c:ser>
        <c:ser>
          <c:idx val="11"/>
          <c:order val="11"/>
          <c:tx>
            <c:strRef>
              <c:f>'B.1.4'!$D$1</c:f>
              <c:strCache>
                <c:ptCount val="1"/>
                <c:pt idx="0">
                  <c:v>Germa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91C864">
                  <a:alpha val="5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9.6265560165975112E-3"/>
                  <c:y val="-8.189484126984127E-2"/>
                </c:manualLayout>
              </c:layout>
              <c:tx>
                <c:rich>
                  <a:bodyPr/>
                  <a:lstStyle/>
                  <a:p>
                    <a:fld id="{0F857E08-1A17-9546-94DE-4DB58B3656A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6250-994D-B1A2-C876BB83148F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BE94969F-8F5D-3442-BAAC-E80C56736CD5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6250-994D-B1A2-C876BB83148F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E6FF7C57-A341-BB45-959B-C80E3EE01F2F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6250-994D-B1A2-C876BB83148F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EA44D780-CA24-4742-A273-70BD0F3C0FE9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6250-994D-B1A2-C876BB83148F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4774D031-3B7D-064E-9DB9-9007FB732B59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6250-994D-B1A2-C876BB83148F}"/>
                </c:ext>
              </c:extLst>
            </c:dLbl>
            <c:dLbl>
              <c:idx val="5"/>
              <c:layout>
                <c:manualLayout>
                  <c:x val="-1.1120331950207622E-2"/>
                  <c:y val="-0.10709325396825396"/>
                </c:manualLayout>
              </c:layout>
              <c:tx>
                <c:rich>
                  <a:bodyPr/>
                  <a:lstStyle/>
                  <a:p>
                    <a:fld id="{DB25B0E8-228E-B345-BD06-577A20E3D9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6250-994D-B1A2-C876BB83148F}"/>
                </c:ext>
              </c:extLst>
            </c:dLbl>
            <c:dLbl>
              <c:idx val="6"/>
              <c:layout>
                <c:manualLayout>
                  <c:x val="-0.12965824811317672"/>
                  <c:y val="3.1498015873015817E-2"/>
                </c:manualLayout>
              </c:layout>
              <c:tx>
                <c:rich>
                  <a:bodyPr/>
                  <a:lstStyle/>
                  <a:p>
                    <a:fld id="{0D682F10-0A32-0C4A-A311-F75C94FBB4D6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6250-994D-B1A2-C876BB83148F}"/>
                </c:ext>
              </c:extLst>
            </c:dLbl>
            <c:dLbl>
              <c:idx val="7"/>
              <c:layout>
                <c:manualLayout>
                  <c:x val="-0.15219917012448134"/>
                  <c:y val="-5.6696428571428571E-2"/>
                </c:manualLayout>
              </c:layout>
              <c:tx>
                <c:rich>
                  <a:bodyPr/>
                  <a:lstStyle/>
                  <a:p>
                    <a:fld id="{365D3C1C-E2A4-4142-A5BE-EB22075AC01F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6250-994D-B1A2-C876BB83148F}"/>
                </c:ext>
              </c:extLst>
            </c:dLbl>
            <c:dLbl>
              <c:idx val="8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F8E3138C-E544-CF46-9679-78D657A14174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6250-994D-B1A2-C876BB83148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D$4:$D$12</c:f>
              <c:numCache>
                <c:formatCode>0.0</c:formatCode>
                <c:ptCount val="9"/>
                <c:pt idx="0">
                  <c:v>2.5299999999999998</c:v>
                </c:pt>
                <c:pt idx="1">
                  <c:v>2.58</c:v>
                </c:pt>
                <c:pt idx="2">
                  <c:v>1.92</c:v>
                </c:pt>
                <c:pt idx="3">
                  <c:v>1.05</c:v>
                </c:pt>
                <c:pt idx="4">
                  <c:v>1.1100000000000001</c:v>
                </c:pt>
                <c:pt idx="5">
                  <c:v>1.5</c:v>
                </c:pt>
                <c:pt idx="6">
                  <c:v>1.69</c:v>
                </c:pt>
                <c:pt idx="7">
                  <c:v>2.65</c:v>
                </c:pt>
                <c:pt idx="8">
                  <c:v>2.490000000000000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4:$A$12</c15:f>
                <c15:dlblRangeCache>
                  <c:ptCount val="9"/>
                  <c:pt idx="0">
                    <c:v>2002</c:v>
                  </c:pt>
                  <c:pt idx="1">
                    <c:v>2003</c:v>
                  </c:pt>
                  <c:pt idx="2">
                    <c:v>2004</c:v>
                  </c:pt>
                  <c:pt idx="3">
                    <c:v>2005</c:v>
                  </c:pt>
                  <c:pt idx="4">
                    <c:v>2006</c:v>
                  </c:pt>
                  <c:pt idx="5">
                    <c:v>2007</c:v>
                  </c:pt>
                  <c:pt idx="6">
                    <c:v>2008</c:v>
                  </c:pt>
                  <c:pt idx="7">
                    <c:v>2009</c:v>
                  </c:pt>
                  <c:pt idx="8">
                    <c:v>201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6250-994D-B1A2-C876BB83148F}"/>
            </c:ext>
          </c:extLst>
        </c:ser>
        <c:ser>
          <c:idx val="12"/>
          <c:order val="12"/>
          <c:tx>
            <c:strRef>
              <c:f>'B.1.4'!$E$1</c:f>
              <c:strCache>
                <c:ptCount val="1"/>
                <c:pt idx="0">
                  <c:v>Czech Rep.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D0532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E$4:$E$12</c:f>
              <c:numCache>
                <c:formatCode>0.0</c:formatCode>
                <c:ptCount val="9"/>
                <c:pt idx="0">
                  <c:v>2.93</c:v>
                </c:pt>
                <c:pt idx="1">
                  <c:v>3.61</c:v>
                </c:pt>
                <c:pt idx="2">
                  <c:v>2.38</c:v>
                </c:pt>
                <c:pt idx="3">
                  <c:v>1.74</c:v>
                </c:pt>
                <c:pt idx="4">
                  <c:v>1.69</c:v>
                </c:pt>
                <c:pt idx="5">
                  <c:v>2.0299999999999998</c:v>
                </c:pt>
                <c:pt idx="6">
                  <c:v>2.0699999999999998</c:v>
                </c:pt>
                <c:pt idx="7">
                  <c:v>3.47</c:v>
                </c:pt>
                <c:pt idx="8">
                  <c:v>2.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4-6250-994D-B1A2-C876BB83148F}"/>
            </c:ext>
          </c:extLst>
        </c:ser>
        <c:ser>
          <c:idx val="13"/>
          <c:order val="13"/>
          <c:tx>
            <c:strRef>
              <c:f>'B.1.4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F$4:$F$12</c:f>
              <c:numCache>
                <c:formatCode>0.0</c:formatCode>
                <c:ptCount val="9"/>
                <c:pt idx="0">
                  <c:v>0.67</c:v>
                </c:pt>
                <c:pt idx="1">
                  <c:v>1.4</c:v>
                </c:pt>
                <c:pt idx="2">
                  <c:v>0.7</c:v>
                </c:pt>
                <c:pt idx="3">
                  <c:v>0.63</c:v>
                </c:pt>
                <c:pt idx="4">
                  <c:v>0.78</c:v>
                </c:pt>
                <c:pt idx="5">
                  <c:v>0.77</c:v>
                </c:pt>
                <c:pt idx="6">
                  <c:v>0.69</c:v>
                </c:pt>
                <c:pt idx="7">
                  <c:v>1.73</c:v>
                </c:pt>
                <c:pt idx="8">
                  <c:v>1.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6250-994D-B1A2-C876BB83148F}"/>
            </c:ext>
          </c:extLst>
        </c:ser>
        <c:ser>
          <c:idx val="14"/>
          <c:order val="14"/>
          <c:tx>
            <c:strRef>
              <c:f>'B.1.4'!$G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5591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G$4:$G$12</c:f>
              <c:numCache>
                <c:formatCode>0.0</c:formatCode>
                <c:ptCount val="9"/>
                <c:pt idx="0">
                  <c:v>0.26</c:v>
                </c:pt>
                <c:pt idx="1">
                  <c:v>0.21</c:v>
                </c:pt>
                <c:pt idx="2">
                  <c:v>0.33</c:v>
                </c:pt>
                <c:pt idx="3">
                  <c:v>1.1599999999999999</c:v>
                </c:pt>
                <c:pt idx="4">
                  <c:v>0.36</c:v>
                </c:pt>
                <c:pt idx="5">
                  <c:v>0.91</c:v>
                </c:pt>
                <c:pt idx="6">
                  <c:v>1.05</c:v>
                </c:pt>
                <c:pt idx="7">
                  <c:v>2.74</c:v>
                </c:pt>
                <c:pt idx="8">
                  <c:v>2.25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6-6250-994D-B1A2-C876BB8314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6793487"/>
        <c:axId val="1116785999"/>
      </c:scatterChart>
      <c:valAx>
        <c:axId val="1116793487"/>
        <c:scaling>
          <c:orientation val="minMax"/>
          <c:max val="200"/>
          <c:min val="2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Індекс волатильності </a:t>
                </a:r>
                <a:r>
                  <a:rPr lang="en-US"/>
                  <a:t>MOVE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6141078838172"/>
              <c:y val="0.851774390252923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16785999"/>
        <c:crosses val="autoZero"/>
        <c:crossBetween val="midCat"/>
        <c:majorUnit val="25"/>
      </c:valAx>
      <c:valAx>
        <c:axId val="111678599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Премія за</a:t>
                </a:r>
                <a:r>
                  <a:rPr lang="uk-UA" baseline="0"/>
                  <a:t> строковість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16793487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4.1493775933609959E-3"/>
          <c:y val="0.90769255047547381"/>
          <c:w val="0.99028980298624503"/>
          <c:h val="8.95374074043023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5052187948615398E-2"/>
          <c:w val="0.94605809128630702"/>
          <c:h val="0.82672220230430815"/>
        </c:manualLayout>
      </c:layout>
      <c:scatterChart>
        <c:scatterStyle val="lineMarker"/>
        <c:varyColors val="0"/>
        <c:ser>
          <c:idx val="0"/>
          <c:order val="0"/>
          <c:tx>
            <c:strRef>
              <c:f>'B.1.4'!$C$1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57D46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57D46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57D46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C$23:$C$25</c:f>
              <c:numCache>
                <c:formatCode>0.0</c:formatCode>
                <c:ptCount val="3"/>
                <c:pt idx="0">
                  <c:v>-0.35</c:v>
                </c:pt>
                <c:pt idx="1">
                  <c:v>0.39</c:v>
                </c:pt>
                <c:pt idx="2">
                  <c:v>0.9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635-E44F-9CFF-58D6E17B16C5}"/>
            </c:ext>
          </c:extLst>
        </c:ser>
        <c:ser>
          <c:idx val="1"/>
          <c:order val="1"/>
          <c:tx>
            <c:strRef>
              <c:f>'B.1.4'!$D$1</c:f>
              <c:strCache>
                <c:ptCount val="1"/>
                <c:pt idx="0">
                  <c:v>Germany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91C8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91C8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91C864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D$23:$D$25</c:f>
              <c:numCache>
                <c:formatCode>0.0</c:formatCode>
                <c:ptCount val="3"/>
                <c:pt idx="0">
                  <c:v>-0.96</c:v>
                </c:pt>
                <c:pt idx="1">
                  <c:v>0.26</c:v>
                </c:pt>
                <c:pt idx="2">
                  <c:v>0.140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A635-E44F-9CFF-58D6E17B16C5}"/>
            </c:ext>
          </c:extLst>
        </c:ser>
        <c:ser>
          <c:idx val="2"/>
          <c:order val="2"/>
          <c:tx>
            <c:strRef>
              <c:f>'B.1.4'!$E$1</c:f>
              <c:strCache>
                <c:ptCount val="1"/>
                <c:pt idx="0">
                  <c:v>Czech Rep.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7D0532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7D0532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7D0532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E$23:$E$25</c:f>
              <c:numCache>
                <c:formatCode>0.0</c:formatCode>
                <c:ptCount val="3"/>
                <c:pt idx="0">
                  <c:v>-0.41</c:v>
                </c:pt>
                <c:pt idx="1">
                  <c:v>1.26</c:v>
                </c:pt>
                <c:pt idx="2">
                  <c:v>1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635-E44F-9CFF-58D6E17B16C5}"/>
            </c:ext>
          </c:extLst>
        </c:ser>
        <c:ser>
          <c:idx val="3"/>
          <c:order val="3"/>
          <c:tx>
            <c:strRef>
              <c:f>'B.1.4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DC4B64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DC4B64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DC4B64"/>
                    </a:solidFill>
                  </a14:hiddenLine>
                </a:ext>
              </a:extLst>
            </c:spPr>
          </c:marker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F$23:$F$25</c:f>
              <c:numCache>
                <c:formatCode>0.0</c:formatCode>
                <c:ptCount val="3"/>
                <c:pt idx="0">
                  <c:v>-0.38</c:v>
                </c:pt>
                <c:pt idx="1">
                  <c:v>1.36</c:v>
                </c:pt>
                <c:pt idx="2">
                  <c:v>1.2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635-E44F-9CFF-58D6E17B16C5}"/>
            </c:ext>
          </c:extLst>
        </c:ser>
        <c:ser>
          <c:idx val="4"/>
          <c:order val="4"/>
          <c:tx>
            <c:strRef>
              <c:f>'B.1.4'!$G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25400" cap="rnd">
                  <a:solidFill>
                    <a:srgbClr val="005591"/>
                  </a:solidFill>
                  <a:round/>
                </a14:hiddenLine>
              </a:ext>
            </a:extLst>
          </c:spPr>
          <c:marker>
            <c:symbol val="circle"/>
            <c:size val="5"/>
            <c:spPr>
              <a:solidFill>
                <a:srgbClr val="005591"/>
              </a:solidFill>
              <a:ln w="9525">
                <a:noFill/>
              </a:ln>
              <a:effectLst/>
              <a:extLst>
                <a:ext uri="{91240B29-F687-4F45-9708-019B960494DF}">
                  <a14:hiddenLine xmlns:a14="http://schemas.microsoft.com/office/drawing/2010/main" w="9525">
                    <a:solidFill>
                      <a:srgbClr val="005591"/>
                    </a:solidFill>
                  </a14:hiddenLine>
                </a:ext>
              </a:extLst>
            </c:spPr>
          </c:marker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8CB6A9E2-C9E4-6546-99A4-E575D55E3E9A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A635-E44F-9CFF-58D6E17B16C5}"/>
                </c:ext>
              </c:extLst>
            </c:dLbl>
            <c:dLbl>
              <c:idx val="1"/>
              <c:layout>
                <c:manualLayout>
                  <c:x val="1.6597510373443983E-2"/>
                  <c:y val="0.1007936507936508"/>
                </c:manualLayout>
              </c:layout>
              <c:tx>
                <c:rich>
                  <a:bodyPr/>
                  <a:lstStyle/>
                  <a:p>
                    <a:fld id="{9CD379A6-70E1-D449-90F1-84D73638C628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A635-E44F-9CFF-58D6E17B16C5}"/>
                </c:ext>
              </c:extLst>
            </c:dLbl>
            <c:dLbl>
              <c:idx val="2"/>
              <c:layout>
                <c:manualLayout>
                  <c:x val="-4.5643153526970952E-2"/>
                  <c:y val="0.12599206349206338"/>
                </c:manualLayout>
              </c:layout>
              <c:tx>
                <c:rich>
                  <a:bodyPr/>
                  <a:lstStyle/>
                  <a:p>
                    <a:fld id="{113DFD0B-3B94-584D-AD38-1AB315C2A43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A635-E44F-9CFF-58D6E17B1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23:$B$25</c:f>
              <c:numCache>
                <c:formatCode>0.0</c:formatCode>
                <c:ptCount val="3"/>
                <c:pt idx="0">
                  <c:v>77.099999999999994</c:v>
                </c:pt>
                <c:pt idx="1">
                  <c:v>121.61</c:v>
                </c:pt>
                <c:pt idx="2">
                  <c:v>113.55</c:v>
                </c:pt>
              </c:numCache>
            </c:numRef>
          </c:xVal>
          <c:yVal>
            <c:numRef>
              <c:f>'B.1.4'!$G$23:$G$25</c:f>
              <c:numCache>
                <c:formatCode>0.0</c:formatCode>
                <c:ptCount val="3"/>
                <c:pt idx="0">
                  <c:v>-0.2</c:v>
                </c:pt>
                <c:pt idx="1">
                  <c:v>0.71</c:v>
                </c:pt>
                <c:pt idx="2">
                  <c:v>0.55000000000000004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23:$A$25</c15:f>
                <c15:dlblRangeCache>
                  <c:ptCount val="3"/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A635-E44F-9CFF-58D6E17B16C5}"/>
            </c:ext>
          </c:extLst>
        </c:ser>
        <c:ser>
          <c:idx val="5"/>
          <c:order val="5"/>
          <c:tx>
            <c:strRef>
              <c:f>'B.1.4'!$C$1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>
                  <a:alpha val="8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C$13:$C$22</c:f>
              <c:numCache>
                <c:formatCode>0.0</c:formatCode>
                <c:ptCount val="10"/>
                <c:pt idx="0">
                  <c:v>0.69</c:v>
                </c:pt>
                <c:pt idx="1">
                  <c:v>0.39</c:v>
                </c:pt>
                <c:pt idx="2">
                  <c:v>2.3199999999999998</c:v>
                </c:pt>
                <c:pt idx="3">
                  <c:v>0.62</c:v>
                </c:pt>
                <c:pt idx="4">
                  <c:v>0.54</c:v>
                </c:pt>
                <c:pt idx="5">
                  <c:v>0.62</c:v>
                </c:pt>
                <c:pt idx="6">
                  <c:v>0.06</c:v>
                </c:pt>
                <c:pt idx="7">
                  <c:v>0.06</c:v>
                </c:pt>
                <c:pt idx="8">
                  <c:v>-0.28000000000000003</c:v>
                </c:pt>
                <c:pt idx="9">
                  <c:v>-0.59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A635-E44F-9CFF-58D6E17B16C5}"/>
            </c:ext>
          </c:extLst>
        </c:ser>
        <c:ser>
          <c:idx val="6"/>
          <c:order val="6"/>
          <c:tx>
            <c:strRef>
              <c:f>'B.1.4'!$D$1</c:f>
              <c:strCache>
                <c:ptCount val="1"/>
                <c:pt idx="0">
                  <c:v>Germa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91C864">
                  <a:alpha val="8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F4FB26DC-6BF1-F041-9E73-7951832E36DD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A635-E44F-9CFF-58D6E17B16C5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E2D14B37-2662-7E43-B187-98CD420E5273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A635-E44F-9CFF-58D6E17B16C5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925A5EF8-DC24-924F-B938-55B728B61E21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B-A635-E44F-9CFF-58D6E17B16C5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6DDFB4F2-6E26-4745-97CE-DB1F4B34CB16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A635-E44F-9CFF-58D6E17B16C5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14DB2D9B-7C6C-9F49-8EF3-A37DF40196FE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A635-E44F-9CFF-58D6E17B16C5}"/>
                </c:ext>
              </c:extLst>
            </c:dLbl>
            <c:dLbl>
              <c:idx val="5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433E6098-47C8-7C45-93E4-67056C29AEC8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A635-E44F-9CFF-58D6E17B16C5}"/>
                </c:ext>
              </c:extLst>
            </c:dLbl>
            <c:dLbl>
              <c:idx val="6"/>
              <c:layout>
                <c:manualLayout>
                  <c:x val="-0.12730290456431534"/>
                  <c:y val="0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8B31DD92-DC58-EF49-BBF8-143086A67A8D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4107883817427379E-2"/>
                      <c:h val="7.280816780231654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A635-E44F-9CFF-58D6E17B16C5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4F7BCD4E-EECB-554A-BCF6-5DA113EF6303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A635-E44F-9CFF-58D6E17B16C5}"/>
                </c:ext>
              </c:extLst>
            </c:dLbl>
            <c:dLbl>
              <c:idx val="8"/>
              <c:layout>
                <c:manualLayout>
                  <c:x val="1.3278008298755186E-3"/>
                  <c:y val="6.2996031746031744E-2"/>
                </c:manualLayout>
              </c:layout>
              <c:tx>
                <c:rich>
                  <a:bodyPr/>
                  <a:lstStyle/>
                  <a:p>
                    <a:fld id="{654C3665-F280-D549-9F86-F7DFCD103B9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A635-E44F-9CFF-58D6E17B16C5}"/>
                </c:ext>
              </c:extLst>
            </c:dLbl>
            <c:dLbl>
              <c:idx val="9"/>
              <c:layout>
                <c:manualLayout>
                  <c:x val="-0.14804979253112036"/>
                  <c:y val="1.8898809523809523E-2"/>
                </c:manualLayout>
              </c:layout>
              <c:tx>
                <c:rich>
                  <a:bodyPr/>
                  <a:lstStyle/>
                  <a:p>
                    <a:fld id="{4A3D4E98-1971-D546-81B6-D62D8F0977B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A635-E44F-9CFF-58D6E17B1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D$13:$D$22</c:f>
              <c:numCache>
                <c:formatCode>0.0</c:formatCode>
                <c:ptCount val="10"/>
                <c:pt idx="0">
                  <c:v>1.39</c:v>
                </c:pt>
                <c:pt idx="1">
                  <c:v>0.73</c:v>
                </c:pt>
                <c:pt idx="2">
                  <c:v>1.47</c:v>
                </c:pt>
                <c:pt idx="3">
                  <c:v>-0.35</c:v>
                </c:pt>
                <c:pt idx="4">
                  <c:v>-0.01</c:v>
                </c:pt>
                <c:pt idx="5">
                  <c:v>-0.19</c:v>
                </c:pt>
                <c:pt idx="6">
                  <c:v>-0.03</c:v>
                </c:pt>
                <c:pt idx="7">
                  <c:v>-0.31</c:v>
                </c:pt>
                <c:pt idx="8">
                  <c:v>-0.99</c:v>
                </c:pt>
                <c:pt idx="9">
                  <c:v>-1.45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13:$A$22</c15:f>
                <c15:dlblRangeCache>
                  <c:ptCount val="10"/>
                  <c:pt idx="0">
                    <c:v>2011</c:v>
                  </c:pt>
                  <c:pt idx="1">
                    <c:v>2012</c:v>
                  </c:pt>
                  <c:pt idx="2">
                    <c:v>2013</c:v>
                  </c:pt>
                  <c:pt idx="3">
                    <c:v>2014</c:v>
                  </c:pt>
                  <c:pt idx="4">
                    <c:v>2015</c:v>
                  </c:pt>
                  <c:pt idx="5">
                    <c:v>2016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A635-E44F-9CFF-58D6E17B16C5}"/>
            </c:ext>
          </c:extLst>
        </c:ser>
        <c:ser>
          <c:idx val="7"/>
          <c:order val="7"/>
          <c:tx>
            <c:strRef>
              <c:f>'B.1.4'!$E$1</c:f>
              <c:strCache>
                <c:ptCount val="1"/>
                <c:pt idx="0">
                  <c:v>Czech Rep.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D0532">
                  <a:alpha val="7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E$13:$E$22</c:f>
              <c:numCache>
                <c:formatCode>0.0</c:formatCode>
                <c:ptCount val="10"/>
                <c:pt idx="0">
                  <c:v>2.5</c:v>
                </c:pt>
                <c:pt idx="1">
                  <c:v>1.43</c:v>
                </c:pt>
                <c:pt idx="2">
                  <c:v>2.4900000000000002</c:v>
                </c:pt>
                <c:pt idx="3">
                  <c:v>-0.53</c:v>
                </c:pt>
                <c:pt idx="4">
                  <c:v>-0.42</c:v>
                </c:pt>
                <c:pt idx="5">
                  <c:v>7.0000000000000007E-2</c:v>
                </c:pt>
                <c:pt idx="6">
                  <c:v>0.85</c:v>
                </c:pt>
                <c:pt idx="7">
                  <c:v>0.19</c:v>
                </c:pt>
                <c:pt idx="8">
                  <c:v>-0.48</c:v>
                </c:pt>
                <c:pt idx="9">
                  <c:v>0.1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A635-E44F-9CFF-58D6E17B16C5}"/>
            </c:ext>
          </c:extLst>
        </c:ser>
        <c:ser>
          <c:idx val="8"/>
          <c:order val="8"/>
          <c:tx>
            <c:strRef>
              <c:f>'B.1.4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>
                  <a:alpha val="8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F$13:$F$22</c:f>
              <c:numCache>
                <c:formatCode>0.0</c:formatCode>
                <c:ptCount val="10"/>
                <c:pt idx="0">
                  <c:v>1.46</c:v>
                </c:pt>
                <c:pt idx="1">
                  <c:v>-0.14000000000000001</c:v>
                </c:pt>
                <c:pt idx="2">
                  <c:v>0.67</c:v>
                </c:pt>
                <c:pt idx="3">
                  <c:v>-0.83</c:v>
                </c:pt>
                <c:pt idx="4">
                  <c:v>-0.15</c:v>
                </c:pt>
                <c:pt idx="5">
                  <c:v>0.21</c:v>
                </c:pt>
                <c:pt idx="6">
                  <c:v>-0.06</c:v>
                </c:pt>
                <c:pt idx="7">
                  <c:v>-0.39</c:v>
                </c:pt>
                <c:pt idx="8">
                  <c:v>-1.1200000000000001</c:v>
                </c:pt>
                <c:pt idx="9">
                  <c:v>-1.3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5-A635-E44F-9CFF-58D6E17B16C5}"/>
            </c:ext>
          </c:extLst>
        </c:ser>
        <c:ser>
          <c:idx val="9"/>
          <c:order val="9"/>
          <c:tx>
            <c:strRef>
              <c:f>'B.1.4'!$G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5591">
                  <a:alpha val="8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A635-E44F-9CFF-58D6E17B16C5}"/>
                </c:ext>
              </c:extLst>
            </c:dLbl>
            <c:dLbl>
              <c:idx val="9"/>
              <c:layout>
                <c:manualLayout>
                  <c:x val="-4.1493775933609959E-3"/>
                  <c:y val="0.11899789275592314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A635-E44F-9CFF-58D6E17B1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B.1.4'!$B$13:$B$22</c:f>
              <c:numCache>
                <c:formatCode>0.0</c:formatCode>
                <c:ptCount val="10"/>
                <c:pt idx="0">
                  <c:v>91.1</c:v>
                </c:pt>
                <c:pt idx="1">
                  <c:v>59.4</c:v>
                </c:pt>
                <c:pt idx="2">
                  <c:v>73.55</c:v>
                </c:pt>
                <c:pt idx="3">
                  <c:v>68.94</c:v>
                </c:pt>
                <c:pt idx="4">
                  <c:v>67.849999999999994</c:v>
                </c:pt>
                <c:pt idx="5">
                  <c:v>71.63</c:v>
                </c:pt>
                <c:pt idx="6">
                  <c:v>46.6</c:v>
                </c:pt>
                <c:pt idx="7">
                  <c:v>66.58</c:v>
                </c:pt>
                <c:pt idx="8">
                  <c:v>58.28</c:v>
                </c:pt>
                <c:pt idx="9">
                  <c:v>48.98</c:v>
                </c:pt>
              </c:numCache>
            </c:numRef>
          </c:xVal>
          <c:yVal>
            <c:numRef>
              <c:f>'B.1.4'!$G$13:$G$22</c:f>
              <c:numCache>
                <c:formatCode>0.0</c:formatCode>
                <c:ptCount val="10"/>
                <c:pt idx="0">
                  <c:v>3.96</c:v>
                </c:pt>
                <c:pt idx="1">
                  <c:v>1.05</c:v>
                </c:pt>
                <c:pt idx="2">
                  <c:v>2.02</c:v>
                </c:pt>
                <c:pt idx="3">
                  <c:v>-0.15</c:v>
                </c:pt>
                <c:pt idx="4">
                  <c:v>-0.22</c:v>
                </c:pt>
                <c:pt idx="5">
                  <c:v>7.0000000000000007E-2</c:v>
                </c:pt>
                <c:pt idx="6">
                  <c:v>-0.96</c:v>
                </c:pt>
                <c:pt idx="7">
                  <c:v>-0.24</c:v>
                </c:pt>
                <c:pt idx="8">
                  <c:v>-1.1000000000000001</c:v>
                </c:pt>
                <c:pt idx="9">
                  <c:v>-1.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8-A635-E44F-9CFF-58D6E17B16C5}"/>
            </c:ext>
          </c:extLst>
        </c:ser>
        <c:ser>
          <c:idx val="10"/>
          <c:order val="10"/>
          <c:tx>
            <c:strRef>
              <c:f>'B.1.4'!$C$1</c:f>
              <c:strCache>
                <c:ptCount val="1"/>
                <c:pt idx="0">
                  <c:v>United Stat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57D46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C$4:$C$12</c:f>
              <c:numCache>
                <c:formatCode>0.0</c:formatCode>
                <c:ptCount val="9"/>
                <c:pt idx="0">
                  <c:v>2.33</c:v>
                </c:pt>
                <c:pt idx="1">
                  <c:v>2.66</c:v>
                </c:pt>
                <c:pt idx="2">
                  <c:v>1.74</c:v>
                </c:pt>
                <c:pt idx="3">
                  <c:v>1.01</c:v>
                </c:pt>
                <c:pt idx="4">
                  <c:v>1.23</c:v>
                </c:pt>
                <c:pt idx="5">
                  <c:v>1.65</c:v>
                </c:pt>
                <c:pt idx="6">
                  <c:v>0.61</c:v>
                </c:pt>
                <c:pt idx="7">
                  <c:v>2.78</c:v>
                </c:pt>
                <c:pt idx="8">
                  <c:v>2.52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9-A635-E44F-9CFF-58D6E17B16C5}"/>
            </c:ext>
          </c:extLst>
        </c:ser>
        <c:ser>
          <c:idx val="11"/>
          <c:order val="11"/>
          <c:tx>
            <c:strRef>
              <c:f>'B.1.4'!$D$1</c:f>
              <c:strCache>
                <c:ptCount val="1"/>
                <c:pt idx="0">
                  <c:v>German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91C864">
                  <a:alpha val="50000"/>
                </a:srgbClr>
              </a:solidFill>
              <a:ln w="9525">
                <a:noFill/>
              </a:ln>
              <a:effectLst/>
            </c:spPr>
          </c:marker>
          <c:dLbls>
            <c:dLbl>
              <c:idx val="0"/>
              <c:layout>
                <c:manualLayout>
                  <c:x val="9.6265560165975112E-3"/>
                  <c:y val="-8.189484126984127E-2"/>
                </c:manualLayout>
              </c:layout>
              <c:tx>
                <c:rich>
                  <a:bodyPr/>
                  <a:lstStyle/>
                  <a:p>
                    <a:fld id="{70CF9D62-C7AE-F84C-94AA-BE4BA28CCB2C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A635-E44F-9CFF-58D6E17B16C5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959149B9-7183-0D46-8D3E-C1C9C256974C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B-A635-E44F-9CFF-58D6E17B16C5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90A44F35-001A-0A47-B6F0-CE094CEF8B00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A635-E44F-9CFF-58D6E17B16C5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EEA3D780-C15B-674E-87CC-5DC806082210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A635-E44F-9CFF-58D6E17B16C5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27ECC2CB-8274-064A-8E93-3A74DFE427FD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A635-E44F-9CFF-58D6E17B16C5}"/>
                </c:ext>
              </c:extLst>
            </c:dLbl>
            <c:dLbl>
              <c:idx val="5"/>
              <c:layout>
                <c:manualLayout>
                  <c:x val="-1.1120331950207622E-2"/>
                  <c:y val="-0.10709325396825396"/>
                </c:manualLayout>
              </c:layout>
              <c:tx>
                <c:rich>
                  <a:bodyPr/>
                  <a:lstStyle/>
                  <a:p>
                    <a:fld id="{9EA5490F-E2E8-004C-B234-FD869C44F62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A635-E44F-9CFF-58D6E17B16C5}"/>
                </c:ext>
              </c:extLst>
            </c:dLbl>
            <c:dLbl>
              <c:idx val="6"/>
              <c:layout>
                <c:manualLayout>
                  <c:x val="-0.12965824811317672"/>
                  <c:y val="3.1498015873015817E-2"/>
                </c:manualLayout>
              </c:layout>
              <c:tx>
                <c:rich>
                  <a:bodyPr/>
                  <a:lstStyle/>
                  <a:p>
                    <a:fld id="{5EA5A8D1-AD23-2847-93B4-E995A40A2AC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A635-E44F-9CFF-58D6E17B16C5}"/>
                </c:ext>
              </c:extLst>
            </c:dLbl>
            <c:dLbl>
              <c:idx val="7"/>
              <c:layout>
                <c:manualLayout>
                  <c:x val="-0.15219917012448134"/>
                  <c:y val="-5.6696428571428571E-2"/>
                </c:manualLayout>
              </c:layout>
              <c:tx>
                <c:rich>
                  <a:bodyPr/>
                  <a:lstStyle/>
                  <a:p>
                    <a:fld id="{0561A893-1EEC-864B-BEEB-99965EF6C1A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A635-E44F-9CFF-58D6E17B16C5}"/>
                </c:ext>
              </c:extLst>
            </c:dLbl>
            <c:dLbl>
              <c:idx val="8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noFill/>
                        <a:latin typeface="Arial"/>
                        <a:ea typeface="Arial"/>
                        <a:cs typeface="Arial"/>
                      </a:defRPr>
                    </a:pPr>
                    <a:fld id="{6615A0D4-0819-054E-BE52-0053F5A25E03}" type="CELLRANGE">
                      <a:rPr lang="en-US"/>
                      <a:pPr>
                        <a:defRPr>
                          <a:noFill/>
                        </a:defRPr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noFill/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A635-E44F-9CFF-58D6E17B16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D$4:$D$12</c:f>
              <c:numCache>
                <c:formatCode>0.0</c:formatCode>
                <c:ptCount val="9"/>
                <c:pt idx="0">
                  <c:v>2.5299999999999998</c:v>
                </c:pt>
                <c:pt idx="1">
                  <c:v>2.58</c:v>
                </c:pt>
                <c:pt idx="2">
                  <c:v>1.92</c:v>
                </c:pt>
                <c:pt idx="3">
                  <c:v>1.05</c:v>
                </c:pt>
                <c:pt idx="4">
                  <c:v>1.1100000000000001</c:v>
                </c:pt>
                <c:pt idx="5">
                  <c:v>1.5</c:v>
                </c:pt>
                <c:pt idx="6">
                  <c:v>1.69</c:v>
                </c:pt>
                <c:pt idx="7">
                  <c:v>2.65</c:v>
                </c:pt>
                <c:pt idx="8">
                  <c:v>2.490000000000000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B.1.4'!$A$4:$A$12</c15:f>
                <c15:dlblRangeCache>
                  <c:ptCount val="9"/>
                  <c:pt idx="0">
                    <c:v>2002</c:v>
                  </c:pt>
                  <c:pt idx="1">
                    <c:v>2003</c:v>
                  </c:pt>
                  <c:pt idx="2">
                    <c:v>2004</c:v>
                  </c:pt>
                  <c:pt idx="3">
                    <c:v>2005</c:v>
                  </c:pt>
                  <c:pt idx="4">
                    <c:v>2006</c:v>
                  </c:pt>
                  <c:pt idx="5">
                    <c:v>2007</c:v>
                  </c:pt>
                  <c:pt idx="6">
                    <c:v>2008</c:v>
                  </c:pt>
                  <c:pt idx="7">
                    <c:v>2009</c:v>
                  </c:pt>
                  <c:pt idx="8">
                    <c:v>2010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3-A635-E44F-9CFF-58D6E17B16C5}"/>
            </c:ext>
          </c:extLst>
        </c:ser>
        <c:ser>
          <c:idx val="12"/>
          <c:order val="12"/>
          <c:tx>
            <c:strRef>
              <c:f>'B.1.4'!$E$1</c:f>
              <c:strCache>
                <c:ptCount val="1"/>
                <c:pt idx="0">
                  <c:v>Czech Rep.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7D0532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E$4:$E$12</c:f>
              <c:numCache>
                <c:formatCode>0.0</c:formatCode>
                <c:ptCount val="9"/>
                <c:pt idx="0">
                  <c:v>2.93</c:v>
                </c:pt>
                <c:pt idx="1">
                  <c:v>3.61</c:v>
                </c:pt>
                <c:pt idx="2">
                  <c:v>2.38</c:v>
                </c:pt>
                <c:pt idx="3">
                  <c:v>1.74</c:v>
                </c:pt>
                <c:pt idx="4">
                  <c:v>1.69</c:v>
                </c:pt>
                <c:pt idx="5">
                  <c:v>2.0299999999999998</c:v>
                </c:pt>
                <c:pt idx="6">
                  <c:v>2.0699999999999998</c:v>
                </c:pt>
                <c:pt idx="7">
                  <c:v>3.47</c:v>
                </c:pt>
                <c:pt idx="8">
                  <c:v>2.8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4-A635-E44F-9CFF-58D6E17B16C5}"/>
            </c:ext>
          </c:extLst>
        </c:ser>
        <c:ser>
          <c:idx val="13"/>
          <c:order val="13"/>
          <c:tx>
            <c:strRef>
              <c:f>'B.1.4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DC4B64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F$4:$F$12</c:f>
              <c:numCache>
                <c:formatCode>0.0</c:formatCode>
                <c:ptCount val="9"/>
                <c:pt idx="0">
                  <c:v>0.67</c:v>
                </c:pt>
                <c:pt idx="1">
                  <c:v>1.4</c:v>
                </c:pt>
                <c:pt idx="2">
                  <c:v>0.7</c:v>
                </c:pt>
                <c:pt idx="3">
                  <c:v>0.63</c:v>
                </c:pt>
                <c:pt idx="4">
                  <c:v>0.78</c:v>
                </c:pt>
                <c:pt idx="5">
                  <c:v>0.77</c:v>
                </c:pt>
                <c:pt idx="6">
                  <c:v>0.69</c:v>
                </c:pt>
                <c:pt idx="7">
                  <c:v>1.73</c:v>
                </c:pt>
                <c:pt idx="8">
                  <c:v>1.6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A635-E44F-9CFF-58D6E17B16C5}"/>
            </c:ext>
          </c:extLst>
        </c:ser>
        <c:ser>
          <c:idx val="14"/>
          <c:order val="14"/>
          <c:tx>
            <c:strRef>
              <c:f>'B.1.4'!$G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005591">
                  <a:alpha val="50000"/>
                </a:srgbClr>
              </a:solidFill>
              <a:ln w="9525">
                <a:noFill/>
              </a:ln>
              <a:effectLst/>
            </c:spPr>
          </c:marker>
          <c:xVal>
            <c:numRef>
              <c:f>'B.1.4'!$B$4:$B$12</c:f>
              <c:numCache>
                <c:formatCode>0.0</c:formatCode>
                <c:ptCount val="9"/>
                <c:pt idx="0">
                  <c:v>123.89</c:v>
                </c:pt>
                <c:pt idx="1">
                  <c:v>117.91</c:v>
                </c:pt>
                <c:pt idx="2">
                  <c:v>86.6</c:v>
                </c:pt>
                <c:pt idx="3">
                  <c:v>72.09</c:v>
                </c:pt>
                <c:pt idx="4">
                  <c:v>66.8</c:v>
                </c:pt>
                <c:pt idx="5">
                  <c:v>145.4</c:v>
                </c:pt>
                <c:pt idx="6">
                  <c:v>190</c:v>
                </c:pt>
                <c:pt idx="7">
                  <c:v>107.5</c:v>
                </c:pt>
                <c:pt idx="8">
                  <c:v>110.4</c:v>
                </c:pt>
              </c:numCache>
            </c:numRef>
          </c:xVal>
          <c:yVal>
            <c:numRef>
              <c:f>'B.1.4'!$G$4:$G$12</c:f>
              <c:numCache>
                <c:formatCode>0.0</c:formatCode>
                <c:ptCount val="9"/>
                <c:pt idx="0">
                  <c:v>0.26</c:v>
                </c:pt>
                <c:pt idx="1">
                  <c:v>0.21</c:v>
                </c:pt>
                <c:pt idx="2">
                  <c:v>0.33</c:v>
                </c:pt>
                <c:pt idx="3">
                  <c:v>1.1599999999999999</c:v>
                </c:pt>
                <c:pt idx="4">
                  <c:v>0.36</c:v>
                </c:pt>
                <c:pt idx="5">
                  <c:v>0.91</c:v>
                </c:pt>
                <c:pt idx="6">
                  <c:v>1.05</c:v>
                </c:pt>
                <c:pt idx="7">
                  <c:v>2.74</c:v>
                </c:pt>
                <c:pt idx="8">
                  <c:v>2.259999999999999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6-A635-E44F-9CFF-58D6E17B16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16793487"/>
        <c:axId val="1116785999"/>
      </c:scatterChart>
      <c:valAx>
        <c:axId val="1116793487"/>
        <c:scaling>
          <c:orientation val="minMax"/>
          <c:max val="200"/>
          <c:min val="25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MOVE volatility index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5726141078838172"/>
              <c:y val="0.8517743902529235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16785999"/>
        <c:crosses val="autoZero"/>
        <c:crossBetween val="midCat"/>
        <c:majorUnit val="25"/>
      </c:valAx>
      <c:valAx>
        <c:axId val="1116785999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Term premium</a:t>
                </a:r>
                <a:r>
                  <a:rPr lang="uk-UA" baseline="0"/>
                  <a:t>, %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1712962962962962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16793487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4.1493775933609959E-3"/>
          <c:y val="0.90769255047547381"/>
          <c:w val="0.99028980298624503"/>
          <c:h val="8.9537407404302369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2.1.1'!$D$4:$D$60</c:f>
              <c:numCache>
                <c:formatCode>General</c:formatCode>
                <c:ptCount val="57"/>
                <c:pt idx="0">
                  <c:v>7.7</c:v>
                </c:pt>
                <c:pt idx="1">
                  <c:v>7.3</c:v>
                </c:pt>
                <c:pt idx="2">
                  <c:v>6.7</c:v>
                </c:pt>
                <c:pt idx="3">
                  <c:v>6.8</c:v>
                </c:pt>
                <c:pt idx="4">
                  <c:v>7.1</c:v>
                </c:pt>
                <c:pt idx="5">
                  <c:v>7.1</c:v>
                </c:pt>
                <c:pt idx="6" formatCode="0.0">
                  <c:v>7.2</c:v>
                </c:pt>
                <c:pt idx="7" formatCode="0.0">
                  <c:v>7.1</c:v>
                </c:pt>
                <c:pt idx="8" formatCode="0.0">
                  <c:v>6.3</c:v>
                </c:pt>
                <c:pt idx="9" formatCode="0.0">
                  <c:v>5.2</c:v>
                </c:pt>
                <c:pt idx="10" formatCode="0.0">
                  <c:v>4.5</c:v>
                </c:pt>
                <c:pt idx="11" formatCode="0.0">
                  <c:v>3.5</c:v>
                </c:pt>
                <c:pt idx="12" formatCode="0.0">
                  <c:v>2.5</c:v>
                </c:pt>
                <c:pt idx="13" formatCode="0.0">
                  <c:v>1.9</c:v>
                </c:pt>
                <c:pt idx="14" formatCode="0.0">
                  <c:v>2.2999999999999998</c:v>
                </c:pt>
                <c:pt idx="15" formatCode="0.0">
                  <c:v>2.5</c:v>
                </c:pt>
                <c:pt idx="16" formatCode="0.0">
                  <c:v>2.1</c:v>
                </c:pt>
                <c:pt idx="17" formatCode="0.0">
                  <c:v>2.1</c:v>
                </c:pt>
                <c:pt idx="18" formatCode="0.0">
                  <c:v>1.9</c:v>
                </c:pt>
                <c:pt idx="19" formatCode="0.0">
                  <c:v>1.9</c:v>
                </c:pt>
                <c:pt idx="20" formatCode="0.0">
                  <c:v>1.8</c:v>
                </c:pt>
                <c:pt idx="21" formatCode="0.0">
                  <c:v>1.6</c:v>
                </c:pt>
                <c:pt idx="22" formatCode="0.0">
                  <c:v>2.1</c:v>
                </c:pt>
                <c:pt idx="23" formatCode="0.0">
                  <c:v>2.6</c:v>
                </c:pt>
                <c:pt idx="24" formatCode="0.0">
                  <c:v>3.4</c:v>
                </c:pt>
                <c:pt idx="25" formatCode="0.0">
                  <c:v>4.0999999999999996</c:v>
                </c:pt>
                <c:pt idx="26" formatCode="0.0">
                  <c:v>4.8</c:v>
                </c:pt>
                <c:pt idx="27" formatCode="0.0">
                  <c:v>5.0999999999999996</c:v>
                </c:pt>
                <c:pt idx="28" formatCode="0.0">
                  <c:v>5.9</c:v>
                </c:pt>
                <c:pt idx="29" formatCode="0.0">
                  <c:v>6.2</c:v>
                </c:pt>
                <c:pt idx="30" formatCode="0.0">
                  <c:v>6.6</c:v>
                </c:pt>
                <c:pt idx="31" formatCode="0.0">
                  <c:v>6.4</c:v>
                </c:pt>
                <c:pt idx="32" formatCode="0.0">
                  <c:v>6.5</c:v>
                </c:pt>
                <c:pt idx="33" formatCode="0.0">
                  <c:v>7.1</c:v>
                </c:pt>
                <c:pt idx="34" formatCode="0.0">
                  <c:v>7.4</c:v>
                </c:pt>
                <c:pt idx="35" formatCode="0.0">
                  <c:v>7.4</c:v>
                </c:pt>
                <c:pt idx="36" formatCode="0.0">
                  <c:v>7.6</c:v>
                </c:pt>
                <c:pt idx="37" formatCode="0.0">
                  <c:v>8.1</c:v>
                </c:pt>
                <c:pt idx="38" formatCode="0.0">
                  <c:v>10.199999999999999</c:v>
                </c:pt>
                <c:pt idx="39" formatCode="0.0">
                  <c:v>12.1</c:v>
                </c:pt>
                <c:pt idx="40" formatCode="0.0">
                  <c:v>12.6</c:v>
                </c:pt>
                <c:pt idx="41" formatCode="0.0">
                  <c:v>14</c:v>
                </c:pt>
                <c:pt idx="42" formatCode="0.0">
                  <c:v>14.6</c:v>
                </c:pt>
                <c:pt idx="43" formatCode="0.0">
                  <c:v>16.3</c:v>
                </c:pt>
                <c:pt idx="44" formatCode="0.0">
                  <c:v>17.399999999999999</c:v>
                </c:pt>
                <c:pt idx="45" formatCode="0.0">
                  <c:v>17.7</c:v>
                </c:pt>
                <c:pt idx="46" formatCode="0.0">
                  <c:v>17.600000000000001</c:v>
                </c:pt>
                <c:pt idx="47" formatCode="0.0">
                  <c:v>17.899999999999999</c:v>
                </c:pt>
                <c:pt idx="48" formatCode="0.0">
                  <c:v>17.899999999999999</c:v>
                </c:pt>
                <c:pt idx="49" formatCode="0.0">
                  <c:v>17.100000000000001</c:v>
                </c:pt>
                <c:pt idx="50" formatCode="0.0">
                  <c:v>14.4</c:v>
                </c:pt>
                <c:pt idx="51" formatCode="0.0">
                  <c:v>12.1</c:v>
                </c:pt>
                <c:pt idx="52" formatCode="0.0">
                  <c:v>11</c:v>
                </c:pt>
                <c:pt idx="53" formatCode="0.0">
                  <c:v>9.3000000000000007</c:v>
                </c:pt>
                <c:pt idx="54" formatCode="0.0">
                  <c:v>8.8000000000000007</c:v>
                </c:pt>
                <c:pt idx="55" formatCode="0.0">
                  <c:v>7.4</c:v>
                </c:pt>
                <c:pt idx="56" formatCode="0.0">
                  <c:v>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65-B24A-B068-6F5CF05F66A0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Core inflation measur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0</c:f>
              <c:numCache>
                <c:formatCode>mm/yy</c:formatCode>
                <c:ptCount val="57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</c:numCache>
            </c:numRef>
          </c:cat>
          <c:val>
            <c:numRef>
              <c:f>'2.1.1'!$E$4:$E$60</c:f>
              <c:numCache>
                <c:formatCode>General</c:formatCode>
                <c:ptCount val="57"/>
                <c:pt idx="0">
                  <c:v>1.5</c:v>
                </c:pt>
                <c:pt idx="1">
                  <c:v>1.4</c:v>
                </c:pt>
                <c:pt idx="2">
                  <c:v>1.5</c:v>
                </c:pt>
                <c:pt idx="3" formatCode="0.0">
                  <c:v>1.54</c:v>
                </c:pt>
                <c:pt idx="4" formatCode="0.0">
                  <c:v>2.04</c:v>
                </c:pt>
                <c:pt idx="5" formatCode="0.0">
                  <c:v>1.23</c:v>
                </c:pt>
                <c:pt idx="6" formatCode="0.0">
                  <c:v>1.3</c:v>
                </c:pt>
                <c:pt idx="7" formatCode="0.0">
                  <c:v>0.85</c:v>
                </c:pt>
                <c:pt idx="8" formatCode="0.0">
                  <c:v>0.81</c:v>
                </c:pt>
                <c:pt idx="9" formatCode="0.0">
                  <c:v>0.87</c:v>
                </c:pt>
                <c:pt idx="10" formatCode="0.0">
                  <c:v>0.68</c:v>
                </c:pt>
                <c:pt idx="11" formatCode="0.0">
                  <c:v>1.06</c:v>
                </c:pt>
                <c:pt idx="12" formatCode="0.0">
                  <c:v>1.52</c:v>
                </c:pt>
                <c:pt idx="13" formatCode="0.0">
                  <c:v>1.7</c:v>
                </c:pt>
                <c:pt idx="14" formatCode="0.0">
                  <c:v>1.31</c:v>
                </c:pt>
                <c:pt idx="15" formatCode="0.0">
                  <c:v>1.05</c:v>
                </c:pt>
                <c:pt idx="16" formatCode="0.0">
                  <c:v>1.01</c:v>
                </c:pt>
                <c:pt idx="17" formatCode="0.0">
                  <c:v>0.94</c:v>
                </c:pt>
                <c:pt idx="18" formatCode="0.0">
                  <c:v>1.1299999999999999</c:v>
                </c:pt>
                <c:pt idx="19" formatCode="0.0">
                  <c:v>1.33</c:v>
                </c:pt>
                <c:pt idx="20" formatCode="0.0">
                  <c:v>1.3</c:v>
                </c:pt>
                <c:pt idx="21" formatCode="0.0">
                  <c:v>1.6</c:v>
                </c:pt>
                <c:pt idx="22" formatCode="0.0">
                  <c:v>1.8</c:v>
                </c:pt>
                <c:pt idx="23" formatCode="0.0">
                  <c:v>1.9</c:v>
                </c:pt>
                <c:pt idx="24" formatCode="0.0">
                  <c:v>1.64</c:v>
                </c:pt>
                <c:pt idx="25" formatCode="0.0">
                  <c:v>1.67</c:v>
                </c:pt>
                <c:pt idx="26" formatCode="0.0">
                  <c:v>1.61</c:v>
                </c:pt>
                <c:pt idx="27" formatCode="0.0">
                  <c:v>1.53</c:v>
                </c:pt>
                <c:pt idx="28" formatCode="0.0">
                  <c:v>1.49</c:v>
                </c:pt>
                <c:pt idx="29" formatCode="0.0">
                  <c:v>1.62</c:v>
                </c:pt>
                <c:pt idx="30" formatCode="0.0">
                  <c:v>1.56</c:v>
                </c:pt>
                <c:pt idx="31" formatCode="0.0">
                  <c:v>1.87</c:v>
                </c:pt>
                <c:pt idx="32" formatCode="0.0">
                  <c:v>2.08</c:v>
                </c:pt>
                <c:pt idx="33" formatCode="0.0">
                  <c:v>1.82</c:v>
                </c:pt>
                <c:pt idx="34" formatCode="0.0">
                  <c:v>1.64</c:v>
                </c:pt>
                <c:pt idx="35" formatCode="0.0">
                  <c:v>1.64</c:v>
                </c:pt>
                <c:pt idx="36" formatCode="0.0">
                  <c:v>1.9</c:v>
                </c:pt>
                <c:pt idx="37" formatCode="0.0">
                  <c:v>1.7</c:v>
                </c:pt>
                <c:pt idx="38" formatCode="0.0">
                  <c:v>2.9</c:v>
                </c:pt>
                <c:pt idx="39" formatCode="0.0">
                  <c:v>4.5</c:v>
                </c:pt>
                <c:pt idx="40" formatCode="0.0">
                  <c:v>5.6</c:v>
                </c:pt>
                <c:pt idx="41" formatCode="0.0">
                  <c:v>7.5</c:v>
                </c:pt>
                <c:pt idx="42" formatCode="0.0">
                  <c:v>7.6</c:v>
                </c:pt>
                <c:pt idx="43" formatCode="0.0">
                  <c:v>7.5</c:v>
                </c:pt>
                <c:pt idx="44" formatCode="0.0">
                  <c:v>7.7</c:v>
                </c:pt>
                <c:pt idx="45" formatCode="0.0">
                  <c:v>8.3000000000000007</c:v>
                </c:pt>
                <c:pt idx="46" formatCode="0.0">
                  <c:v>8.1999999999999993</c:v>
                </c:pt>
                <c:pt idx="47" formatCode="0.0">
                  <c:v>7.9</c:v>
                </c:pt>
                <c:pt idx="48" formatCode="0.0">
                  <c:v>7.3</c:v>
                </c:pt>
                <c:pt idx="49" formatCode="0.0">
                  <c:v>7.5</c:v>
                </c:pt>
                <c:pt idx="50" formatCode="0.0">
                  <c:v>6.8</c:v>
                </c:pt>
                <c:pt idx="51" formatCode="0.0">
                  <c:v>6.4</c:v>
                </c:pt>
                <c:pt idx="52" formatCode="0.0">
                  <c:v>5.2</c:v>
                </c:pt>
                <c:pt idx="53" formatCode="0.0">
                  <c:v>4.5999999999999996</c:v>
                </c:pt>
                <c:pt idx="54" formatCode="0.0">
                  <c:v>4.4000000000000004</c:v>
                </c:pt>
                <c:pt idx="55" formatCode="0.0">
                  <c:v>4.3</c:v>
                </c:pt>
                <c:pt idx="56" formatCode="0.0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65-B24A-B068-6F5CF05F6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1968"/>
        <c:axId val="590408832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60</c:f>
              <c:strCache>
                <c:ptCount val="57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1'!$B$4:$B$60</c:f>
              <c:numCache>
                <c:formatCode>General</c:formatCode>
                <c:ptCount val="57"/>
                <c:pt idx="0">
                  <c:v>9.1999999999999993</c:v>
                </c:pt>
                <c:pt idx="1">
                  <c:v>8.8000000000000007</c:v>
                </c:pt>
                <c:pt idx="2">
                  <c:v>8.6</c:v>
                </c:pt>
                <c:pt idx="3" formatCode="0.0">
                  <c:v>8.8000000000000007</c:v>
                </c:pt>
                <c:pt idx="4" formatCode="0.0">
                  <c:v>9.6</c:v>
                </c:pt>
                <c:pt idx="5" formatCode="0.0">
                  <c:v>9</c:v>
                </c:pt>
                <c:pt idx="6">
                  <c:v>9.1</c:v>
                </c:pt>
                <c:pt idx="7">
                  <c:v>8.8000000000000007</c:v>
                </c:pt>
                <c:pt idx="8">
                  <c:v>7.5</c:v>
                </c:pt>
                <c:pt idx="9">
                  <c:v>6.5</c:v>
                </c:pt>
                <c:pt idx="10">
                  <c:v>5.0999999999999996</c:v>
                </c:pt>
                <c:pt idx="11">
                  <c:v>4.0999999999999996</c:v>
                </c:pt>
                <c:pt idx="12">
                  <c:v>3.2</c:v>
                </c:pt>
                <c:pt idx="13">
                  <c:v>2.4</c:v>
                </c:pt>
                <c:pt idx="14">
                  <c:v>2.2999999999999998</c:v>
                </c:pt>
                <c:pt idx="15">
                  <c:v>2.1</c:v>
                </c:pt>
                <c:pt idx="16">
                  <c:v>1.7</c:v>
                </c:pt>
                <c:pt idx="17" formatCode="0.0">
                  <c:v>2.4</c:v>
                </c:pt>
                <c:pt idx="18" formatCode="0.0">
                  <c:v>2.4</c:v>
                </c:pt>
                <c:pt idx="19" formatCode="0.0">
                  <c:v>2.5</c:v>
                </c:pt>
                <c:pt idx="20" formatCode="0.0">
                  <c:v>2.2999999999999998</c:v>
                </c:pt>
                <c:pt idx="21" formatCode="0.0">
                  <c:v>2.6</c:v>
                </c:pt>
                <c:pt idx="22" formatCode="0.0">
                  <c:v>3.8</c:v>
                </c:pt>
                <c:pt idx="23" formatCode="0.0">
                  <c:v>5</c:v>
                </c:pt>
                <c:pt idx="24">
                  <c:v>6.1</c:v>
                </c:pt>
                <c:pt idx="25">
                  <c:v>7.5</c:v>
                </c:pt>
                <c:pt idx="26">
                  <c:v>8.5</c:v>
                </c:pt>
                <c:pt idx="27">
                  <c:v>8.4</c:v>
                </c:pt>
                <c:pt idx="28">
                  <c:v>9.5</c:v>
                </c:pt>
                <c:pt idx="29" formatCode="0.0">
                  <c:v>9.5</c:v>
                </c:pt>
                <c:pt idx="30" formatCode="0.0">
                  <c:v>10.199999999999999</c:v>
                </c:pt>
                <c:pt idx="31" formatCode="0.0">
                  <c:v>10.199999999999999</c:v>
                </c:pt>
                <c:pt idx="32" formatCode="0.0">
                  <c:v>11</c:v>
                </c:pt>
                <c:pt idx="33" formatCode="0.0">
                  <c:v>10.9</c:v>
                </c:pt>
                <c:pt idx="34" formatCode="0.0">
                  <c:v>10.3</c:v>
                </c:pt>
                <c:pt idx="35" formatCode="0.0">
                  <c:v>10</c:v>
                </c:pt>
                <c:pt idx="36" formatCode="0.0">
                  <c:v>10</c:v>
                </c:pt>
                <c:pt idx="37" formatCode="0.0">
                  <c:v>10.7</c:v>
                </c:pt>
                <c:pt idx="38" formatCode="0.0">
                  <c:v>13.7</c:v>
                </c:pt>
                <c:pt idx="39" formatCode="0.0">
                  <c:v>16.399999999999999</c:v>
                </c:pt>
                <c:pt idx="40" formatCode="0.0">
                  <c:v>18</c:v>
                </c:pt>
                <c:pt idx="41" formatCode="0.0">
                  <c:v>21.5</c:v>
                </c:pt>
                <c:pt idx="42" formatCode="0.0">
                  <c:v>22.2</c:v>
                </c:pt>
                <c:pt idx="43" formatCode="0.0">
                  <c:v>23.8</c:v>
                </c:pt>
                <c:pt idx="44" formatCode="0.0">
                  <c:v>24.6</c:v>
                </c:pt>
                <c:pt idx="45" formatCode="0.0">
                  <c:v>26.6</c:v>
                </c:pt>
                <c:pt idx="46" formatCode="0.0">
                  <c:v>26.5</c:v>
                </c:pt>
                <c:pt idx="47" formatCode="0.0">
                  <c:v>26.6</c:v>
                </c:pt>
                <c:pt idx="48" formatCode="0.0">
                  <c:v>26</c:v>
                </c:pt>
                <c:pt idx="49" formatCode="0.0">
                  <c:v>24.9</c:v>
                </c:pt>
                <c:pt idx="50" formatCode="0.0">
                  <c:v>21.3</c:v>
                </c:pt>
                <c:pt idx="51" formatCode="0.0">
                  <c:v>17.866528349572363</c:v>
                </c:pt>
                <c:pt idx="52" formatCode="0.0">
                  <c:v>15.341636797780126</c:v>
                </c:pt>
                <c:pt idx="53" formatCode="0.0">
                  <c:v>12.8</c:v>
                </c:pt>
                <c:pt idx="54" formatCode="0.0">
                  <c:v>11.3</c:v>
                </c:pt>
                <c:pt idx="55" formatCode="0.0">
                  <c:v>8.6</c:v>
                </c:pt>
                <c:pt idx="56" formatCode="0.0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65-B24A-B068-6F5CF05F66A0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60</c:f>
              <c:strCache>
                <c:ptCount val="57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1'!$C$4:$C$60</c:f>
              <c:numCache>
                <c:formatCode>General</c:formatCode>
                <c:ptCount val="57"/>
                <c:pt idx="0">
                  <c:v>8.3000000000000007</c:v>
                </c:pt>
                <c:pt idx="1">
                  <c:v>7.8</c:v>
                </c:pt>
                <c:pt idx="2">
                  <c:v>7.6</c:v>
                </c:pt>
                <c:pt idx="3">
                  <c:v>7.4</c:v>
                </c:pt>
                <c:pt idx="4">
                  <c:v>7.4</c:v>
                </c:pt>
                <c:pt idx="5">
                  <c:v>7.4</c:v>
                </c:pt>
                <c:pt idx="6">
                  <c:v>7.4</c:v>
                </c:pt>
                <c:pt idx="7">
                  <c:v>7.2</c:v>
                </c:pt>
                <c:pt idx="8">
                  <c:v>6.5</c:v>
                </c:pt>
                <c:pt idx="9">
                  <c:v>5.8</c:v>
                </c:pt>
                <c:pt idx="10">
                  <c:v>4.8</c:v>
                </c:pt>
                <c:pt idx="11">
                  <c:v>3.9</c:v>
                </c:pt>
                <c:pt idx="12">
                  <c:v>3.3</c:v>
                </c:pt>
                <c:pt idx="13">
                  <c:v>3</c:v>
                </c:pt>
                <c:pt idx="14">
                  <c:v>3.1</c:v>
                </c:pt>
                <c:pt idx="15">
                  <c:v>3.1</c:v>
                </c:pt>
                <c:pt idx="16">
                  <c:v>3</c:v>
                </c:pt>
                <c:pt idx="17" formatCode="0.0">
                  <c:v>3</c:v>
                </c:pt>
                <c:pt idx="18" formatCode="0.0">
                  <c:v>3</c:v>
                </c:pt>
                <c:pt idx="19" formatCode="0.0">
                  <c:v>3.2</c:v>
                </c:pt>
                <c:pt idx="20" formatCode="0.0">
                  <c:v>3.1</c:v>
                </c:pt>
                <c:pt idx="21" formatCode="0.0">
                  <c:v>3.2</c:v>
                </c:pt>
                <c:pt idx="22" formatCode="0.0">
                  <c:v>3.9</c:v>
                </c:pt>
                <c:pt idx="23" formatCode="0.0">
                  <c:v>4.5</c:v>
                </c:pt>
                <c:pt idx="24">
                  <c:v>5</c:v>
                </c:pt>
                <c:pt idx="25">
                  <c:v>5.6</c:v>
                </c:pt>
                <c:pt idx="26">
                  <c:v>5.9</c:v>
                </c:pt>
                <c:pt idx="27">
                  <c:v>6.3</c:v>
                </c:pt>
                <c:pt idx="28">
                  <c:v>6.9</c:v>
                </c:pt>
                <c:pt idx="29" formatCode="0.0">
                  <c:v>7.3</c:v>
                </c:pt>
                <c:pt idx="30" formatCode="0.0">
                  <c:v>7.3</c:v>
                </c:pt>
                <c:pt idx="31" formatCode="0.0">
                  <c:v>7.2</c:v>
                </c:pt>
                <c:pt idx="32" formatCode="0.0">
                  <c:v>7.4</c:v>
                </c:pt>
                <c:pt idx="33" formatCode="0.0">
                  <c:v>7.6</c:v>
                </c:pt>
                <c:pt idx="34" formatCode="0.0">
                  <c:v>7.7</c:v>
                </c:pt>
                <c:pt idx="35" formatCode="0.0">
                  <c:v>7.9</c:v>
                </c:pt>
                <c:pt idx="36" formatCode="0.0">
                  <c:v>7.6</c:v>
                </c:pt>
                <c:pt idx="37" formatCode="0.0">
                  <c:v>8.1999999999999993</c:v>
                </c:pt>
                <c:pt idx="38" formatCode="0.0">
                  <c:v>10.5</c:v>
                </c:pt>
                <c:pt idx="39" formatCode="0.0">
                  <c:v>13</c:v>
                </c:pt>
                <c:pt idx="40" formatCode="0.0">
                  <c:v>13.8</c:v>
                </c:pt>
                <c:pt idx="41" formatCode="0.0">
                  <c:v>15.2</c:v>
                </c:pt>
                <c:pt idx="42" formatCode="0.0">
                  <c:v>16.7</c:v>
                </c:pt>
                <c:pt idx="43" formatCode="0.0">
                  <c:v>19.100000000000001</c:v>
                </c:pt>
                <c:pt idx="44" formatCode="0.0">
                  <c:v>20.399999999999999</c:v>
                </c:pt>
                <c:pt idx="45" formatCode="0.0">
                  <c:v>21.5</c:v>
                </c:pt>
                <c:pt idx="46" formatCode="0.0">
                  <c:v>22.1</c:v>
                </c:pt>
                <c:pt idx="47" formatCode="0.0">
                  <c:v>22.6</c:v>
                </c:pt>
                <c:pt idx="48" formatCode="0.0">
                  <c:v>23.3</c:v>
                </c:pt>
                <c:pt idx="49" formatCode="0.0">
                  <c:v>22.7</c:v>
                </c:pt>
                <c:pt idx="50" formatCode="0.0">
                  <c:v>19.8</c:v>
                </c:pt>
                <c:pt idx="51" formatCode="0.0">
                  <c:v>16.899999999999999</c:v>
                </c:pt>
                <c:pt idx="52" formatCode="0.0">
                  <c:v>15.6</c:v>
                </c:pt>
                <c:pt idx="53" formatCode="0.0">
                  <c:v>13.7</c:v>
                </c:pt>
                <c:pt idx="54" formatCode="0.0">
                  <c:v>12.3</c:v>
                </c:pt>
                <c:pt idx="55" formatCode="0.0">
                  <c:v>10</c:v>
                </c:pt>
                <c:pt idx="56" formatCode="0.0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65-B24A-B068-6F5CF05F66A0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D65-B24A-B068-6F5CF05F66A0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D65-B24A-B068-6F5CF05F66A0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D65-B24A-B068-6F5CF05F66A0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D65-B24A-B068-6F5CF05F66A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7D65-B24A-B068-6F5CF05F66A0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9-7D65-B24A-B068-6F5CF05F66A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7D65-B24A-B068-6F5CF05F66A0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B-7D65-B24A-B068-6F5CF05F66A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7D65-B24A-B068-6F5CF05F66A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7D65-B24A-B068-6F5CF05F66A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7D65-B24A-B068-6F5CF05F66A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7D65-B24A-B068-6F5CF05F66A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7D65-B24A-B068-6F5CF05F66A0}"/>
              </c:ext>
            </c:extLst>
          </c:dPt>
          <c:cat>
            <c:strRef>
              <c:f>'2.1.1'!$I$4:$I$60</c:f>
              <c:strCache>
                <c:ptCount val="57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1'!$F$4:$F$60</c:f>
              <c:numCache>
                <c:formatCode>General</c:formatCode>
                <c:ptCount val="57"/>
                <c:pt idx="2">
                  <c:v>5.75</c:v>
                </c:pt>
                <c:pt idx="5" formatCode="0.0">
                  <c:v>5.5</c:v>
                </c:pt>
                <c:pt idx="8" formatCode="0.0">
                  <c:v>5.25</c:v>
                </c:pt>
                <c:pt idx="11" formatCode="0.0">
                  <c:v>5</c:v>
                </c:pt>
                <c:pt idx="12" formatCode="0.0">
                  <c:v>5</c:v>
                </c:pt>
                <c:pt idx="13" formatCode="0.0">
                  <c:v>5</c:v>
                </c:pt>
                <c:pt idx="14" formatCode="0.0">
                  <c:v>5</c:v>
                </c:pt>
                <c:pt idx="15" formatCode="0.0">
                  <c:v>5</c:v>
                </c:pt>
                <c:pt idx="16" formatCode="0.0">
                  <c:v>5</c:v>
                </c:pt>
                <c:pt idx="17" formatCode="0.0">
                  <c:v>5</c:v>
                </c:pt>
                <c:pt idx="18" formatCode="0.0">
                  <c:v>5</c:v>
                </c:pt>
                <c:pt idx="19" formatCode="0.0">
                  <c:v>5</c:v>
                </c:pt>
                <c:pt idx="20" formatCode="0.0">
                  <c:v>5</c:v>
                </c:pt>
                <c:pt idx="21" formatCode="0.0">
                  <c:v>5</c:v>
                </c:pt>
                <c:pt idx="22" formatCode="0.0">
                  <c:v>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5</c:v>
                </c:pt>
                <c:pt idx="34" formatCode="0.0">
                  <c:v>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7D65-B24A-B068-6F5CF05F66A0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7D65-B24A-B068-6F5CF05F66A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7D65-B24A-B068-6F5CF05F66A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7D65-B24A-B068-6F5CF05F66A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7D65-B24A-B068-6F5CF05F66A0}"/>
              </c:ext>
            </c:extLst>
          </c:dPt>
          <c:cat>
            <c:strRef>
              <c:f>'2.1.1'!$I$4:$I$60</c:f>
              <c:strCache>
                <c:ptCount val="57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1'!$G$4:$G$60</c:f>
              <c:numCache>
                <c:formatCode>General</c:formatCode>
                <c:ptCount val="57"/>
                <c:pt idx="2">
                  <c:v>3.75</c:v>
                </c:pt>
                <c:pt idx="5" formatCode="0.0">
                  <c:v>3.5</c:v>
                </c:pt>
                <c:pt idx="8" formatCode="0.0">
                  <c:v>3.25</c:v>
                </c:pt>
                <c:pt idx="11" formatCode="0.0">
                  <c:v>4</c:v>
                </c:pt>
                <c:pt idx="12" formatCode="0.0">
                  <c:v>4</c:v>
                </c:pt>
                <c:pt idx="13" formatCode="0.0">
                  <c:v>4</c:v>
                </c:pt>
                <c:pt idx="14" formatCode="0.0">
                  <c:v>4</c:v>
                </c:pt>
                <c:pt idx="15" formatCode="0.0">
                  <c:v>4</c:v>
                </c:pt>
                <c:pt idx="16" formatCode="0.0">
                  <c:v>4</c:v>
                </c:pt>
                <c:pt idx="17" formatCode="0.0">
                  <c:v>4</c:v>
                </c:pt>
                <c:pt idx="18" formatCode="0.0">
                  <c:v>4</c:v>
                </c:pt>
                <c:pt idx="19" formatCode="0.0">
                  <c:v>4</c:v>
                </c:pt>
                <c:pt idx="20" formatCode="0.0">
                  <c:v>4</c:v>
                </c:pt>
                <c:pt idx="21" formatCode="0.0">
                  <c:v>4</c:v>
                </c:pt>
                <c:pt idx="22" formatCode="0.0">
                  <c:v>4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D65-B24A-B068-6F5CF05F66A0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7D65-B24A-B068-6F5CF05F66A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7D65-B24A-B068-6F5CF05F66A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7D65-B24A-B068-6F5CF05F66A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7D65-B24A-B068-6F5CF05F66A0}"/>
              </c:ext>
            </c:extLst>
          </c:dPt>
          <c:cat>
            <c:strRef>
              <c:f>'2.1.1'!$I$4:$I$60</c:f>
              <c:strCache>
                <c:ptCount val="57"/>
                <c:pt idx="0">
                  <c:v>01.19</c:v>
                </c:pt>
                <c:pt idx="12">
                  <c:v>01.20</c:v>
                </c:pt>
                <c:pt idx="24">
                  <c:v>01.21</c:v>
                </c:pt>
                <c:pt idx="36">
                  <c:v>01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1'!$H$4:$H$60</c:f>
              <c:numCache>
                <c:formatCode>General</c:formatCode>
                <c:ptCount val="57"/>
                <c:pt idx="2">
                  <c:v>7.75</c:v>
                </c:pt>
                <c:pt idx="5" formatCode="0.0">
                  <c:v>7.5</c:v>
                </c:pt>
                <c:pt idx="8" formatCode="0.0">
                  <c:v>7.25</c:v>
                </c:pt>
                <c:pt idx="11" formatCode="0.0">
                  <c:v>6</c:v>
                </c:pt>
                <c:pt idx="12" formatCode="0.0">
                  <c:v>6</c:v>
                </c:pt>
                <c:pt idx="13" formatCode="0.0">
                  <c:v>6</c:v>
                </c:pt>
                <c:pt idx="14" formatCode="0.0">
                  <c:v>6</c:v>
                </c:pt>
                <c:pt idx="15" formatCode="0.0">
                  <c:v>6</c:v>
                </c:pt>
                <c:pt idx="16" formatCode="0.0">
                  <c:v>6</c:v>
                </c:pt>
                <c:pt idx="17" formatCode="0.0">
                  <c:v>6</c:v>
                </c:pt>
                <c:pt idx="18" formatCode="0.0">
                  <c:v>6</c:v>
                </c:pt>
                <c:pt idx="19" formatCode="0.0">
                  <c:v>6</c:v>
                </c:pt>
                <c:pt idx="20" formatCode="0.0">
                  <c:v>6</c:v>
                </c:pt>
                <c:pt idx="21" formatCode="0.0">
                  <c:v>6</c:v>
                </c:pt>
                <c:pt idx="22" formatCode="0.0">
                  <c:v>6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  <c:pt idx="27" formatCode="0.0">
                  <c:v>6</c:v>
                </c:pt>
                <c:pt idx="28" formatCode="0.0">
                  <c:v>6</c:v>
                </c:pt>
                <c:pt idx="29" formatCode="0.0">
                  <c:v>6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</c:v>
                </c:pt>
                <c:pt idx="33" formatCode="0.0">
                  <c:v>6</c:v>
                </c:pt>
                <c:pt idx="34" formatCode="0.0">
                  <c:v>6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D65-B24A-B068-6F5CF05F6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1968"/>
        <c:axId val="590408832"/>
      </c:lineChart>
      <c:dateAx>
        <c:axId val="5904119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8832"/>
        <c:crosses val="autoZero"/>
        <c:auto val="1"/>
        <c:lblOffset val="100"/>
        <c:baseTimeUnit val="months"/>
        <c:minorUnit val="12"/>
        <c:minorTimeUnit val="months"/>
      </c:dateAx>
      <c:valAx>
        <c:axId val="590408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196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988624338624339E-2"/>
          <c:y val="5.0925925925925923E-2"/>
          <c:w val="0.88464869281045755"/>
          <c:h val="0.67192186553603872"/>
        </c:manualLayout>
      </c:layout>
      <c:areaChart>
        <c:grouping val="stacked"/>
        <c:varyColors val="0"/>
        <c:ser>
          <c:idx val="2"/>
          <c:order val="2"/>
          <c:tx>
            <c:strRef>
              <c:f>'2.1.2'!$F$1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Lit>
              <c:ptCount val="4"/>
              <c:pt idx="0">
                <c:v>1 кв</c:v>
              </c:pt>
              <c:pt idx="1">
                <c:v>2 кв</c:v>
              </c:pt>
              <c:pt idx="2">
                <c:v>3 кв</c:v>
              </c:pt>
              <c:pt idx="3">
                <c:v>4 кв</c:v>
              </c:pt>
            </c:strLit>
          </c:cat>
          <c:val>
            <c:numRef>
              <c:f>'2.1.2'!$F$4:$F$7</c:f>
              <c:numCache>
                <c:formatCode>General</c:formatCode>
                <c:ptCount val="4"/>
                <c:pt idx="0">
                  <c:v>-3.2</c:v>
                </c:pt>
                <c:pt idx="1">
                  <c:v>-5.7</c:v>
                </c:pt>
                <c:pt idx="2">
                  <c:v>-9.8000000000000007</c:v>
                </c:pt>
                <c:pt idx="3">
                  <c:v>-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9B-0347-9F1B-C7FAE56A10F0}"/>
            </c:ext>
          </c:extLst>
        </c:ser>
        <c:ser>
          <c:idx val="3"/>
          <c:order val="3"/>
          <c:tx>
            <c:strRef>
              <c:f>'2.1.2'!$G$1</c:f>
              <c:strCache>
                <c:ptCount val="1"/>
                <c:pt idx="0">
                  <c:v>I and IV quartiles*</c:v>
                </c:pt>
              </c:strCache>
            </c:strRef>
          </c:tx>
          <c:spPr>
            <a:solidFill>
              <a:schemeClr val="bg2">
                <a:alpha val="50000"/>
              </a:schemeClr>
            </a:solidFill>
            <a:ln>
              <a:noFill/>
            </a:ln>
            <a:effectLst/>
          </c:spPr>
          <c:cat>
            <c:strLit>
              <c:ptCount val="4"/>
              <c:pt idx="0">
                <c:v>1 кв</c:v>
              </c:pt>
              <c:pt idx="1">
                <c:v>2 кв</c:v>
              </c:pt>
              <c:pt idx="2">
                <c:v>3 кв</c:v>
              </c:pt>
              <c:pt idx="3">
                <c:v>4 кв</c:v>
              </c:pt>
            </c:strLit>
          </c:cat>
          <c:val>
            <c:numRef>
              <c:f>'2.1.2'!$G$4:$G$7</c:f>
              <c:numCache>
                <c:formatCode>0.0</c:formatCode>
                <c:ptCount val="4"/>
                <c:pt idx="0">
                  <c:v>6.22</c:v>
                </c:pt>
                <c:pt idx="1">
                  <c:v>4.7300000000000004</c:v>
                </c:pt>
                <c:pt idx="2">
                  <c:v>4.63</c:v>
                </c:pt>
                <c:pt idx="3">
                  <c:v>3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9B-0347-9F1B-C7FAE56A10F0}"/>
            </c:ext>
          </c:extLst>
        </c:ser>
        <c:ser>
          <c:idx val="5"/>
          <c:order val="5"/>
          <c:tx>
            <c:strRef>
              <c:f>'2.1.2'!$I$1</c:f>
              <c:strCache>
                <c:ptCount val="1"/>
                <c:pt idx="0">
                  <c:v>II and III quartiles*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</c:spPr>
          <c:cat>
            <c:strLit>
              <c:ptCount val="4"/>
              <c:pt idx="0">
                <c:v>1 кв</c:v>
              </c:pt>
              <c:pt idx="1">
                <c:v>2 кв</c:v>
              </c:pt>
              <c:pt idx="2">
                <c:v>3 кв</c:v>
              </c:pt>
              <c:pt idx="3">
                <c:v>4 кв</c:v>
              </c:pt>
            </c:strLit>
          </c:cat>
          <c:val>
            <c:numRef>
              <c:f>'2.1.2'!$I$4:$I$7</c:f>
              <c:numCache>
                <c:formatCode>0.0</c:formatCode>
                <c:ptCount val="4"/>
                <c:pt idx="0">
                  <c:v>5.38</c:v>
                </c:pt>
                <c:pt idx="1">
                  <c:v>7.77</c:v>
                </c:pt>
                <c:pt idx="2">
                  <c:v>4.99</c:v>
                </c:pt>
                <c:pt idx="3">
                  <c:v>5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9B-0347-9F1B-C7FAE56A10F0}"/>
            </c:ext>
          </c:extLst>
        </c:ser>
        <c:ser>
          <c:idx val="6"/>
          <c:order val="6"/>
          <c:tx>
            <c:strRef>
              <c:f>'2.1.2'!$J$1</c:f>
              <c:strCache>
                <c:ptCount val="1"/>
                <c:pt idx="0">
                  <c:v>I and IV quartiles*</c:v>
                </c:pt>
              </c:strCache>
            </c:strRef>
          </c:tx>
          <c:spPr>
            <a:solidFill>
              <a:schemeClr val="bg2">
                <a:alpha val="50000"/>
              </a:schemeClr>
            </a:solidFill>
            <a:ln>
              <a:noFill/>
            </a:ln>
            <a:effectLst/>
          </c:spPr>
          <c:cat>
            <c:strLit>
              <c:ptCount val="4"/>
              <c:pt idx="0">
                <c:v>1 кв</c:v>
              </c:pt>
              <c:pt idx="1">
                <c:v>2 кв</c:v>
              </c:pt>
              <c:pt idx="2">
                <c:v>3 кв</c:v>
              </c:pt>
              <c:pt idx="3">
                <c:v>4 кв</c:v>
              </c:pt>
            </c:strLit>
          </c:cat>
          <c:val>
            <c:numRef>
              <c:f>'2.1.2'!$J$4:$J$7</c:f>
              <c:numCache>
                <c:formatCode>0.0</c:formatCode>
                <c:ptCount val="4"/>
                <c:pt idx="0">
                  <c:v>20.420000000000002</c:v>
                </c:pt>
                <c:pt idx="1">
                  <c:v>7.43</c:v>
                </c:pt>
                <c:pt idx="2">
                  <c:v>8.67</c:v>
                </c:pt>
                <c:pt idx="3">
                  <c:v>12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9B-0347-9F1B-C7FAE56A1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6878064"/>
        <c:axId val="889905424"/>
      </c:areaChart>
      <c:lineChart>
        <c:grouping val="standard"/>
        <c:varyColors val="0"/>
        <c:ser>
          <c:idx val="0"/>
          <c:order val="0"/>
          <c:tx>
            <c:strRef>
              <c:f>'2.1.2'!$D$1</c:f>
              <c:strCache>
                <c:ptCount val="1"/>
                <c:pt idx="0">
                  <c:v>2022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1.2'!$A$4:$A$7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2.1.2'!$D$4:$D$7</c:f>
              <c:numCache>
                <c:formatCode>General</c:formatCode>
                <c:ptCount val="4"/>
                <c:pt idx="0">
                  <c:v>16.7</c:v>
                </c:pt>
                <c:pt idx="1">
                  <c:v>14</c:v>
                </c:pt>
                <c:pt idx="2">
                  <c:v>2.2999999999999998</c:v>
                </c:pt>
                <c:pt idx="3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9B-0347-9F1B-C7FAE56A10F0}"/>
            </c:ext>
          </c:extLst>
        </c:ser>
        <c:ser>
          <c:idx val="1"/>
          <c:order val="1"/>
          <c:tx>
            <c:strRef>
              <c:f>'2.1.2'!$E$1</c:f>
              <c:strCache>
                <c:ptCount val="1"/>
                <c:pt idx="0">
                  <c:v>2023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>
                <a:solidFill>
                  <a:srgbClr val="7D0532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1A9B-0347-9F1B-C7FAE56A10F0}"/>
              </c:ext>
            </c:extLst>
          </c:dPt>
          <c:cat>
            <c:strRef>
              <c:f>'2.1.2'!$A$4:$A$7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2.1.2'!$E$4:$E$7</c:f>
              <c:numCache>
                <c:formatCode>General</c:formatCode>
                <c:ptCount val="4"/>
                <c:pt idx="0">
                  <c:v>8.5</c:v>
                </c:pt>
                <c:pt idx="1">
                  <c:v>2.2999999999999998</c:v>
                </c:pt>
                <c:pt idx="2">
                  <c:v>-13.2</c:v>
                </c:pt>
                <c:pt idx="3">
                  <c:v>5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A9B-0347-9F1B-C7FAE56A10F0}"/>
            </c:ext>
          </c:extLst>
        </c:ser>
        <c:ser>
          <c:idx val="4"/>
          <c:order val="4"/>
          <c:tx>
            <c:strRef>
              <c:f>'2.1.2'!$H$1</c:f>
              <c:strCache>
                <c:ptCount val="1"/>
                <c:pt idx="0">
                  <c:v>Median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2.1.2'!$A$4:$A$7</c:f>
              <c:strCache>
                <c:ptCount val="4"/>
                <c:pt idx="0">
                  <c:v>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</c:strCache>
            </c:strRef>
          </c:cat>
          <c:val>
            <c:numRef>
              <c:f>'2.1.2'!$H$4:$H$7</c:f>
              <c:numCache>
                <c:formatCode>0.0</c:formatCode>
                <c:ptCount val="4"/>
                <c:pt idx="0">
                  <c:v>5.33</c:v>
                </c:pt>
                <c:pt idx="1">
                  <c:v>1.72</c:v>
                </c:pt>
                <c:pt idx="2">
                  <c:v>-3.39</c:v>
                </c:pt>
                <c:pt idx="3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A9B-0347-9F1B-C7FAE56A1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878064"/>
        <c:axId val="889905424"/>
      </c:lineChart>
      <c:catAx>
        <c:axId val="9568780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50000"/>
                <a:lumOff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89905424"/>
        <c:crosses val="autoZero"/>
        <c:auto val="1"/>
        <c:lblAlgn val="ctr"/>
        <c:lblOffset val="0"/>
        <c:noMultiLvlLbl val="0"/>
      </c:catAx>
      <c:valAx>
        <c:axId val="889905424"/>
        <c:scaling>
          <c:orientation val="minMax"/>
          <c:max val="30"/>
          <c:min val="-1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56878064"/>
        <c:crosses val="autoZero"/>
        <c:crossBetween val="between"/>
        <c:majorUnit val="5"/>
      </c:val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81446093276801934"/>
          <c:w val="1"/>
          <c:h val="0.1809339794064203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75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29411764705878E-2"/>
          <c:y val="4.3553606237816761E-2"/>
          <c:w val="0.8641349673202614"/>
          <c:h val="0.7487738791423002"/>
        </c:manualLayout>
      </c:layout>
      <c:lineChart>
        <c:grouping val="standard"/>
        <c:varyColors val="0"/>
        <c:ser>
          <c:idx val="0"/>
          <c:order val="0"/>
          <c:tx>
            <c:strRef>
              <c:f>'2.1.3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C$4:$C$150</c:f>
              <c:numCache>
                <c:formatCode>General</c:formatCode>
                <c:ptCount val="147"/>
                <c:pt idx="0">
                  <c:v>100</c:v>
                </c:pt>
                <c:pt idx="1">
                  <c:v>100.8</c:v>
                </c:pt>
                <c:pt idx="2">
                  <c:v>102</c:v>
                </c:pt>
                <c:pt idx="3">
                  <c:v>103.6</c:v>
                </c:pt>
                <c:pt idx="4">
                  <c:v>105.8</c:v>
                </c:pt>
                <c:pt idx="5">
                  <c:v>105.6</c:v>
                </c:pt>
                <c:pt idx="6">
                  <c:v>110.7</c:v>
                </c:pt>
                <c:pt idx="7">
                  <c:v>119</c:v>
                </c:pt>
                <c:pt idx="8">
                  <c:v>121.4</c:v>
                </c:pt>
                <c:pt idx="9">
                  <c:v>135.4</c:v>
                </c:pt>
                <c:pt idx="10">
                  <c:v>123</c:v>
                </c:pt>
                <c:pt idx="11">
                  <c:v>128.30000000000001</c:v>
                </c:pt>
                <c:pt idx="12">
                  <c:v>128.5</c:v>
                </c:pt>
                <c:pt idx="13">
                  <c:v>128.5</c:v>
                </c:pt>
                <c:pt idx="14">
                  <c:v>130.6</c:v>
                </c:pt>
                <c:pt idx="15">
                  <c:v>130.9</c:v>
                </c:pt>
                <c:pt idx="16">
                  <c:v>130.5</c:v>
                </c:pt>
                <c:pt idx="17">
                  <c:v>130.30000000000001</c:v>
                </c:pt>
                <c:pt idx="18">
                  <c:v>131</c:v>
                </c:pt>
                <c:pt idx="19">
                  <c:v>131.69999999999999</c:v>
                </c:pt>
                <c:pt idx="20">
                  <c:v>126.5</c:v>
                </c:pt>
                <c:pt idx="21">
                  <c:v>121.2</c:v>
                </c:pt>
                <c:pt idx="22">
                  <c:v>121.9</c:v>
                </c:pt>
                <c:pt idx="23">
                  <c:v>95.6</c:v>
                </c:pt>
                <c:pt idx="24">
                  <c:v>95.1</c:v>
                </c:pt>
                <c:pt idx="25">
                  <c:v>97.8</c:v>
                </c:pt>
                <c:pt idx="26">
                  <c:v>98.2</c:v>
                </c:pt>
                <c:pt idx="27">
                  <c:v>100.7</c:v>
                </c:pt>
                <c:pt idx="28">
                  <c:v>102.3</c:v>
                </c:pt>
                <c:pt idx="29">
                  <c:v>104.2</c:v>
                </c:pt>
                <c:pt idx="30">
                  <c:v>104.4</c:v>
                </c:pt>
                <c:pt idx="31">
                  <c:v>106.2</c:v>
                </c:pt>
                <c:pt idx="32">
                  <c:v>106.2</c:v>
                </c:pt>
                <c:pt idx="33">
                  <c:v>106.7</c:v>
                </c:pt>
                <c:pt idx="34">
                  <c:v>104.2</c:v>
                </c:pt>
                <c:pt idx="35">
                  <c:v>104.8</c:v>
                </c:pt>
                <c:pt idx="36">
                  <c:v>106.4</c:v>
                </c:pt>
                <c:pt idx="37">
                  <c:v>106.6</c:v>
                </c:pt>
                <c:pt idx="39">
                  <c:v>108.1</c:v>
                </c:pt>
                <c:pt idx="40">
                  <c:v>111.9</c:v>
                </c:pt>
                <c:pt idx="42">
                  <c:v>111.8</c:v>
                </c:pt>
                <c:pt idx="43">
                  <c:v>114.7</c:v>
                </c:pt>
                <c:pt idx="44">
                  <c:v>114.6</c:v>
                </c:pt>
                <c:pt idx="45">
                  <c:v>114</c:v>
                </c:pt>
                <c:pt idx="46">
                  <c:v>112.5</c:v>
                </c:pt>
                <c:pt idx="47">
                  <c:v>113.5</c:v>
                </c:pt>
                <c:pt idx="48">
                  <c:v>112.4</c:v>
                </c:pt>
                <c:pt idx="49">
                  <c:v>110.7</c:v>
                </c:pt>
                <c:pt idx="50">
                  <c:v>114.4</c:v>
                </c:pt>
                <c:pt idx="51">
                  <c:v>109.9</c:v>
                </c:pt>
                <c:pt idx="52">
                  <c:v>107</c:v>
                </c:pt>
                <c:pt idx="53">
                  <c:v>109.2</c:v>
                </c:pt>
                <c:pt idx="54">
                  <c:v>113.4</c:v>
                </c:pt>
                <c:pt idx="55">
                  <c:v>111.5</c:v>
                </c:pt>
                <c:pt idx="56">
                  <c:v>113.3</c:v>
                </c:pt>
                <c:pt idx="57">
                  <c:v>113.7</c:v>
                </c:pt>
                <c:pt idx="58">
                  <c:v>113.9</c:v>
                </c:pt>
                <c:pt idx="59">
                  <c:v>113.7</c:v>
                </c:pt>
                <c:pt idx="60">
                  <c:v>116.3</c:v>
                </c:pt>
                <c:pt idx="61">
                  <c:v>115.3</c:v>
                </c:pt>
                <c:pt idx="62">
                  <c:v>112.1</c:v>
                </c:pt>
                <c:pt idx="63">
                  <c:v>108.6</c:v>
                </c:pt>
                <c:pt idx="64">
                  <c:v>112.1</c:v>
                </c:pt>
                <c:pt idx="65">
                  <c:v>112.5</c:v>
                </c:pt>
                <c:pt idx="66">
                  <c:v>111.2</c:v>
                </c:pt>
                <c:pt idx="67">
                  <c:v>105.4</c:v>
                </c:pt>
                <c:pt idx="68">
                  <c:v>106.3</c:v>
                </c:pt>
                <c:pt idx="69">
                  <c:v>105.8</c:v>
                </c:pt>
                <c:pt idx="70">
                  <c:v>100.7</c:v>
                </c:pt>
                <c:pt idx="71">
                  <c:v>100.2</c:v>
                </c:pt>
                <c:pt idx="72">
                  <c:v>100</c:v>
                </c:pt>
                <c:pt idx="73">
                  <c:v>92.6</c:v>
                </c:pt>
                <c:pt idx="74">
                  <c:v>92.8</c:v>
                </c:pt>
                <c:pt idx="75">
                  <c:v>89.1</c:v>
                </c:pt>
                <c:pt idx="76">
                  <c:v>88</c:v>
                </c:pt>
                <c:pt idx="77">
                  <c:v>87.1</c:v>
                </c:pt>
                <c:pt idx="78">
                  <c:v>81.400000000000006</c:v>
                </c:pt>
                <c:pt idx="79">
                  <c:v>81.099999999999994</c:v>
                </c:pt>
                <c:pt idx="80">
                  <c:v>78.3</c:v>
                </c:pt>
                <c:pt idx="81">
                  <c:v>75.8</c:v>
                </c:pt>
                <c:pt idx="82">
                  <c:v>76.099999999999994</c:v>
                </c:pt>
                <c:pt idx="83">
                  <c:v>70.400000000000006</c:v>
                </c:pt>
                <c:pt idx="84">
                  <c:v>74.900000000000006</c:v>
                </c:pt>
                <c:pt idx="85">
                  <c:v>74.599999999999994</c:v>
                </c:pt>
                <c:pt idx="86">
                  <c:v>73.900000000000006</c:v>
                </c:pt>
                <c:pt idx="87">
                  <c:v>76</c:v>
                </c:pt>
                <c:pt idx="88">
                  <c:v>76</c:v>
                </c:pt>
                <c:pt idx="89">
                  <c:v>74.3</c:v>
                </c:pt>
                <c:pt idx="90">
                  <c:v>72.3</c:v>
                </c:pt>
                <c:pt idx="91">
                  <c:v>69.099999999999994</c:v>
                </c:pt>
                <c:pt idx="92">
                  <c:v>70.099999999999994</c:v>
                </c:pt>
                <c:pt idx="93">
                  <c:v>71.3</c:v>
                </c:pt>
                <c:pt idx="94">
                  <c:v>69</c:v>
                </c:pt>
                <c:pt idx="95">
                  <c:v>72.900000000000006</c:v>
                </c:pt>
                <c:pt idx="96">
                  <c:v>74.599999999999994</c:v>
                </c:pt>
                <c:pt idx="97">
                  <c:v>74.099999999999994</c:v>
                </c:pt>
                <c:pt idx="98">
                  <c:v>73.599999999999994</c:v>
                </c:pt>
                <c:pt idx="99">
                  <c:v>75.099999999999994</c:v>
                </c:pt>
                <c:pt idx="100">
                  <c:v>77.2</c:v>
                </c:pt>
                <c:pt idx="101">
                  <c:v>78</c:v>
                </c:pt>
                <c:pt idx="102">
                  <c:v>78.400000000000006</c:v>
                </c:pt>
                <c:pt idx="103">
                  <c:v>78.8</c:v>
                </c:pt>
                <c:pt idx="104">
                  <c:v>78</c:v>
                </c:pt>
                <c:pt idx="105">
                  <c:v>77.599999999999994</c:v>
                </c:pt>
                <c:pt idx="106">
                  <c:v>77.599999999999994</c:v>
                </c:pt>
                <c:pt idx="107">
                  <c:v>78.099999999999994</c:v>
                </c:pt>
                <c:pt idx="108">
                  <c:v>77.3</c:v>
                </c:pt>
                <c:pt idx="109">
                  <c:v>77.3</c:v>
                </c:pt>
                <c:pt idx="110">
                  <c:v>75.2</c:v>
                </c:pt>
                <c:pt idx="111">
                  <c:v>73.8</c:v>
                </c:pt>
                <c:pt idx="112">
                  <c:v>74</c:v>
                </c:pt>
                <c:pt idx="113">
                  <c:v>74</c:v>
                </c:pt>
                <c:pt idx="114">
                  <c:v>73.8</c:v>
                </c:pt>
                <c:pt idx="115">
                  <c:v>72.900000000000006</c:v>
                </c:pt>
                <c:pt idx="116">
                  <c:v>70.7</c:v>
                </c:pt>
                <c:pt idx="117">
                  <c:v>62.1</c:v>
                </c:pt>
                <c:pt idx="118">
                  <c:v>63.1</c:v>
                </c:pt>
                <c:pt idx="119">
                  <c:v>64.3</c:v>
                </c:pt>
                <c:pt idx="120">
                  <c:v>67.7</c:v>
                </c:pt>
                <c:pt idx="121">
                  <c:v>64.400000000000006</c:v>
                </c:pt>
                <c:pt idx="122">
                  <c:v>65</c:v>
                </c:pt>
                <c:pt idx="123">
                  <c:v>64.3</c:v>
                </c:pt>
                <c:pt idx="124">
                  <c:v>64.2</c:v>
                </c:pt>
                <c:pt idx="125">
                  <c:v>64.599999999999994</c:v>
                </c:pt>
                <c:pt idx="126">
                  <c:v>64.599999999999994</c:v>
                </c:pt>
                <c:pt idx="127">
                  <c:v>63.2</c:v>
                </c:pt>
                <c:pt idx="128">
                  <c:v>62.4</c:v>
                </c:pt>
                <c:pt idx="129">
                  <c:v>62.4</c:v>
                </c:pt>
                <c:pt idx="130">
                  <c:v>58.5</c:v>
                </c:pt>
                <c:pt idx="131">
                  <c:v>58.4</c:v>
                </c:pt>
                <c:pt idx="132">
                  <c:v>59.5</c:v>
                </c:pt>
                <c:pt idx="133">
                  <c:v>61.4</c:v>
                </c:pt>
                <c:pt idx="134">
                  <c:v>62.3</c:v>
                </c:pt>
                <c:pt idx="135">
                  <c:v>63.4</c:v>
                </c:pt>
                <c:pt idx="136" formatCode="0.0">
                  <c:v>64.8</c:v>
                </c:pt>
                <c:pt idx="137" formatCode="0.0">
                  <c:v>65.599999999999994</c:v>
                </c:pt>
                <c:pt idx="138" formatCode="0.0">
                  <c:v>64.599999999999994</c:v>
                </c:pt>
                <c:pt idx="139" formatCode="0.0">
                  <c:v>64</c:v>
                </c:pt>
                <c:pt idx="140" formatCode="0.0">
                  <c:v>64.900000000000006</c:v>
                </c:pt>
                <c:pt idx="141" formatCode="0.0">
                  <c:v>61</c:v>
                </c:pt>
                <c:pt idx="142" formatCode="0.0">
                  <c:v>57</c:v>
                </c:pt>
                <c:pt idx="143" formatCode="0.0">
                  <c:v>57</c:v>
                </c:pt>
                <c:pt idx="144" formatCode="0.0">
                  <c:v>58.2</c:v>
                </c:pt>
                <c:pt idx="145">
                  <c:v>57.1</c:v>
                </c:pt>
                <c:pt idx="146">
                  <c:v>5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B1-094D-9A01-4CE7823660DD}"/>
            </c:ext>
          </c:extLst>
        </c:ser>
        <c:ser>
          <c:idx val="1"/>
          <c:order val="1"/>
          <c:tx>
            <c:strRef>
              <c:f>'2.1.3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B$4:$B$150</c:f>
              <c:numCache>
                <c:formatCode>General</c:formatCode>
                <c:ptCount val="147"/>
                <c:pt idx="0">
                  <c:v>100</c:v>
                </c:pt>
                <c:pt idx="1">
                  <c:v>97.7</c:v>
                </c:pt>
                <c:pt idx="2">
                  <c:v>98.9</c:v>
                </c:pt>
                <c:pt idx="3">
                  <c:v>100</c:v>
                </c:pt>
                <c:pt idx="4">
                  <c:v>100.4</c:v>
                </c:pt>
                <c:pt idx="5">
                  <c:v>102.3</c:v>
                </c:pt>
                <c:pt idx="6">
                  <c:v>108.4</c:v>
                </c:pt>
                <c:pt idx="7">
                  <c:v>116</c:v>
                </c:pt>
                <c:pt idx="8">
                  <c:v>122.4</c:v>
                </c:pt>
                <c:pt idx="9">
                  <c:v>135.4</c:v>
                </c:pt>
                <c:pt idx="10">
                  <c:v>122.4</c:v>
                </c:pt>
                <c:pt idx="11">
                  <c:v>120.1</c:v>
                </c:pt>
                <c:pt idx="13">
                  <c:v>116.8</c:v>
                </c:pt>
                <c:pt idx="14">
                  <c:v>121.7</c:v>
                </c:pt>
                <c:pt idx="15">
                  <c:v>124.7</c:v>
                </c:pt>
                <c:pt idx="16">
                  <c:v>124.7</c:v>
                </c:pt>
                <c:pt idx="17">
                  <c:v>124.7</c:v>
                </c:pt>
                <c:pt idx="18">
                  <c:v>124.7</c:v>
                </c:pt>
                <c:pt idx="19">
                  <c:v>121.7</c:v>
                </c:pt>
                <c:pt idx="20">
                  <c:v>117.1</c:v>
                </c:pt>
                <c:pt idx="21">
                  <c:v>108</c:v>
                </c:pt>
                <c:pt idx="22">
                  <c:v>103.4</c:v>
                </c:pt>
                <c:pt idx="23">
                  <c:v>86.7</c:v>
                </c:pt>
                <c:pt idx="24">
                  <c:v>97.3</c:v>
                </c:pt>
                <c:pt idx="25">
                  <c:v>97</c:v>
                </c:pt>
                <c:pt idx="26">
                  <c:v>94.3</c:v>
                </c:pt>
                <c:pt idx="27">
                  <c:v>99.6</c:v>
                </c:pt>
                <c:pt idx="28">
                  <c:v>101.1</c:v>
                </c:pt>
                <c:pt idx="29">
                  <c:v>103</c:v>
                </c:pt>
                <c:pt idx="30">
                  <c:v>102.3</c:v>
                </c:pt>
                <c:pt idx="31">
                  <c:v>105.7</c:v>
                </c:pt>
                <c:pt idx="33">
                  <c:v>102.7</c:v>
                </c:pt>
                <c:pt idx="34">
                  <c:v>98.1</c:v>
                </c:pt>
                <c:pt idx="35">
                  <c:v>101.1</c:v>
                </c:pt>
                <c:pt idx="36">
                  <c:v>101.1</c:v>
                </c:pt>
                <c:pt idx="37">
                  <c:v>101.9</c:v>
                </c:pt>
                <c:pt idx="39">
                  <c:v>106.5</c:v>
                </c:pt>
                <c:pt idx="40">
                  <c:v>109.5</c:v>
                </c:pt>
                <c:pt idx="42">
                  <c:v>110.3</c:v>
                </c:pt>
                <c:pt idx="43">
                  <c:v>112.5</c:v>
                </c:pt>
                <c:pt idx="44">
                  <c:v>108</c:v>
                </c:pt>
                <c:pt idx="45">
                  <c:v>108.4</c:v>
                </c:pt>
                <c:pt idx="46">
                  <c:v>108.7</c:v>
                </c:pt>
                <c:pt idx="47">
                  <c:v>111.4</c:v>
                </c:pt>
                <c:pt idx="48">
                  <c:v>111.8</c:v>
                </c:pt>
                <c:pt idx="49">
                  <c:v>108</c:v>
                </c:pt>
                <c:pt idx="50">
                  <c:v>108</c:v>
                </c:pt>
                <c:pt idx="51">
                  <c:v>104.2</c:v>
                </c:pt>
                <c:pt idx="54">
                  <c:v>106.8</c:v>
                </c:pt>
                <c:pt idx="55">
                  <c:v>105.7</c:v>
                </c:pt>
                <c:pt idx="56">
                  <c:v>108</c:v>
                </c:pt>
                <c:pt idx="57">
                  <c:v>112.5</c:v>
                </c:pt>
                <c:pt idx="58">
                  <c:v>114.1</c:v>
                </c:pt>
                <c:pt idx="59">
                  <c:v>112.5</c:v>
                </c:pt>
                <c:pt idx="60">
                  <c:v>115.2</c:v>
                </c:pt>
                <c:pt idx="66">
                  <c:v>171.1</c:v>
                </c:pt>
                <c:pt idx="67">
                  <c:v>159.69999999999999</c:v>
                </c:pt>
                <c:pt idx="69">
                  <c:v>159.69999999999999</c:v>
                </c:pt>
                <c:pt idx="70">
                  <c:v>164.3</c:v>
                </c:pt>
                <c:pt idx="71">
                  <c:v>156.69999999999999</c:v>
                </c:pt>
                <c:pt idx="72">
                  <c:v>159.69999999999999</c:v>
                </c:pt>
                <c:pt idx="73">
                  <c:v>157.4</c:v>
                </c:pt>
                <c:pt idx="74">
                  <c:v>150.6</c:v>
                </c:pt>
                <c:pt idx="75">
                  <c:v>148.30000000000001</c:v>
                </c:pt>
                <c:pt idx="76">
                  <c:v>141.4</c:v>
                </c:pt>
                <c:pt idx="77">
                  <c:v>133.80000000000001</c:v>
                </c:pt>
                <c:pt idx="78">
                  <c:v>124.7</c:v>
                </c:pt>
                <c:pt idx="79">
                  <c:v>124.7</c:v>
                </c:pt>
                <c:pt idx="81">
                  <c:v>120.2</c:v>
                </c:pt>
                <c:pt idx="82">
                  <c:v>114.1</c:v>
                </c:pt>
                <c:pt idx="83">
                  <c:v>112.5</c:v>
                </c:pt>
                <c:pt idx="84">
                  <c:v>117.9</c:v>
                </c:pt>
                <c:pt idx="85">
                  <c:v>120.9</c:v>
                </c:pt>
                <c:pt idx="86">
                  <c:v>112.5</c:v>
                </c:pt>
                <c:pt idx="87">
                  <c:v>111.8</c:v>
                </c:pt>
                <c:pt idx="88">
                  <c:v>103.4</c:v>
                </c:pt>
                <c:pt idx="89">
                  <c:v>101.1</c:v>
                </c:pt>
                <c:pt idx="90">
                  <c:v>97.7</c:v>
                </c:pt>
                <c:pt idx="91">
                  <c:v>96.6</c:v>
                </c:pt>
                <c:pt idx="92">
                  <c:v>98.9</c:v>
                </c:pt>
                <c:pt idx="93">
                  <c:v>102.7</c:v>
                </c:pt>
                <c:pt idx="94">
                  <c:v>103.8</c:v>
                </c:pt>
                <c:pt idx="96">
                  <c:v>101.9</c:v>
                </c:pt>
                <c:pt idx="97">
                  <c:v>106.5</c:v>
                </c:pt>
                <c:pt idx="98">
                  <c:v>103.4</c:v>
                </c:pt>
                <c:pt idx="99">
                  <c:v>99.6</c:v>
                </c:pt>
                <c:pt idx="100">
                  <c:v>98.1</c:v>
                </c:pt>
                <c:pt idx="101">
                  <c:v>95.8</c:v>
                </c:pt>
                <c:pt idx="102">
                  <c:v>94.3</c:v>
                </c:pt>
                <c:pt idx="103">
                  <c:v>94.3</c:v>
                </c:pt>
                <c:pt idx="105">
                  <c:v>94.7</c:v>
                </c:pt>
                <c:pt idx="106">
                  <c:v>95.8</c:v>
                </c:pt>
                <c:pt idx="107">
                  <c:v>93.5</c:v>
                </c:pt>
                <c:pt idx="108">
                  <c:v>90.5</c:v>
                </c:pt>
                <c:pt idx="109">
                  <c:v>89.7</c:v>
                </c:pt>
                <c:pt idx="110">
                  <c:v>90.5</c:v>
                </c:pt>
                <c:pt idx="111">
                  <c:v>89.4</c:v>
                </c:pt>
                <c:pt idx="112">
                  <c:v>86.7</c:v>
                </c:pt>
                <c:pt idx="113">
                  <c:v>88.2</c:v>
                </c:pt>
                <c:pt idx="114">
                  <c:v>87.1</c:v>
                </c:pt>
                <c:pt idx="115">
                  <c:v>86.3</c:v>
                </c:pt>
                <c:pt idx="116">
                  <c:v>78.7</c:v>
                </c:pt>
                <c:pt idx="117">
                  <c:v>73</c:v>
                </c:pt>
                <c:pt idx="118">
                  <c:v>76.8</c:v>
                </c:pt>
                <c:pt idx="120">
                  <c:v>76.8</c:v>
                </c:pt>
                <c:pt idx="121">
                  <c:v>80.2</c:v>
                </c:pt>
                <c:pt idx="122">
                  <c:v>75.7</c:v>
                </c:pt>
                <c:pt idx="123">
                  <c:v>73.8</c:v>
                </c:pt>
                <c:pt idx="124">
                  <c:v>74.5</c:v>
                </c:pt>
                <c:pt idx="125">
                  <c:v>69.599999999999994</c:v>
                </c:pt>
                <c:pt idx="126">
                  <c:v>64.3</c:v>
                </c:pt>
                <c:pt idx="127">
                  <c:v>65</c:v>
                </c:pt>
                <c:pt idx="128">
                  <c:v>66.2</c:v>
                </c:pt>
                <c:pt idx="129">
                  <c:v>75.7</c:v>
                </c:pt>
                <c:pt idx="130">
                  <c:v>69.2</c:v>
                </c:pt>
                <c:pt idx="131">
                  <c:v>73.400000000000006</c:v>
                </c:pt>
                <c:pt idx="132">
                  <c:v>76</c:v>
                </c:pt>
                <c:pt idx="133">
                  <c:v>77.599999999999994</c:v>
                </c:pt>
                <c:pt idx="134">
                  <c:v>85.6</c:v>
                </c:pt>
                <c:pt idx="135">
                  <c:v>83.7</c:v>
                </c:pt>
                <c:pt idx="136" formatCode="0.0">
                  <c:v>77.599999999999994</c:v>
                </c:pt>
                <c:pt idx="137" formatCode="0.0">
                  <c:v>74.5</c:v>
                </c:pt>
                <c:pt idx="138" formatCode="0.0">
                  <c:v>73.8</c:v>
                </c:pt>
                <c:pt idx="139" formatCode="0.0">
                  <c:v>72.2</c:v>
                </c:pt>
                <c:pt idx="140" formatCode="0.0">
                  <c:v>71.5</c:v>
                </c:pt>
                <c:pt idx="141" formatCode="0.0">
                  <c:v>70.3</c:v>
                </c:pt>
                <c:pt idx="142" formatCode="0.0">
                  <c:v>65</c:v>
                </c:pt>
                <c:pt idx="143" formatCode="0.0">
                  <c:v>68.099999999999994</c:v>
                </c:pt>
                <c:pt idx="145">
                  <c:v>68.400000000000006</c:v>
                </c:pt>
                <c:pt idx="146">
                  <c:v>69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B1-094D-9A01-4CE7823660DD}"/>
            </c:ext>
          </c:extLst>
        </c:ser>
        <c:ser>
          <c:idx val="2"/>
          <c:order val="2"/>
          <c:tx>
            <c:strRef>
              <c:f>'2.1.3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D$4:$D$150</c:f>
              <c:numCache>
                <c:formatCode>General</c:formatCode>
                <c:ptCount val="147"/>
                <c:pt idx="0">
                  <c:v>100</c:v>
                </c:pt>
                <c:pt idx="1">
                  <c:v>102.7</c:v>
                </c:pt>
                <c:pt idx="2">
                  <c:v>104.5</c:v>
                </c:pt>
                <c:pt idx="3">
                  <c:v>105.5</c:v>
                </c:pt>
                <c:pt idx="4">
                  <c:v>103.4</c:v>
                </c:pt>
                <c:pt idx="5">
                  <c:v>103.8</c:v>
                </c:pt>
                <c:pt idx="6">
                  <c:v>103.6</c:v>
                </c:pt>
                <c:pt idx="7">
                  <c:v>103.9</c:v>
                </c:pt>
                <c:pt idx="8">
                  <c:v>103.8</c:v>
                </c:pt>
                <c:pt idx="9">
                  <c:v>103.5</c:v>
                </c:pt>
                <c:pt idx="10">
                  <c:v>102.3</c:v>
                </c:pt>
                <c:pt idx="11">
                  <c:v>101.5</c:v>
                </c:pt>
                <c:pt idx="13">
                  <c:v>89.2</c:v>
                </c:pt>
                <c:pt idx="14">
                  <c:v>89.2</c:v>
                </c:pt>
                <c:pt idx="15">
                  <c:v>90.1</c:v>
                </c:pt>
                <c:pt idx="16">
                  <c:v>92.4</c:v>
                </c:pt>
                <c:pt idx="17">
                  <c:v>100.7</c:v>
                </c:pt>
                <c:pt idx="18">
                  <c:v>100.9</c:v>
                </c:pt>
                <c:pt idx="19">
                  <c:v>100.2</c:v>
                </c:pt>
                <c:pt idx="20">
                  <c:v>99.2</c:v>
                </c:pt>
                <c:pt idx="21">
                  <c:v>95</c:v>
                </c:pt>
                <c:pt idx="22">
                  <c:v>95.5</c:v>
                </c:pt>
                <c:pt idx="23">
                  <c:v>94.4</c:v>
                </c:pt>
                <c:pt idx="24">
                  <c:v>93.4</c:v>
                </c:pt>
                <c:pt idx="25">
                  <c:v>88.6</c:v>
                </c:pt>
                <c:pt idx="26">
                  <c:v>86.6</c:v>
                </c:pt>
                <c:pt idx="27">
                  <c:v>86.9</c:v>
                </c:pt>
                <c:pt idx="28">
                  <c:v>87.4</c:v>
                </c:pt>
                <c:pt idx="29">
                  <c:v>97.9</c:v>
                </c:pt>
                <c:pt idx="30">
                  <c:v>98.5</c:v>
                </c:pt>
                <c:pt idx="31">
                  <c:v>100.5</c:v>
                </c:pt>
                <c:pt idx="32">
                  <c:v>101.6</c:v>
                </c:pt>
                <c:pt idx="33">
                  <c:v>98.5</c:v>
                </c:pt>
                <c:pt idx="34">
                  <c:v>109.9</c:v>
                </c:pt>
                <c:pt idx="35">
                  <c:v>110</c:v>
                </c:pt>
                <c:pt idx="36">
                  <c:v>110.8</c:v>
                </c:pt>
                <c:pt idx="37">
                  <c:v>110.9</c:v>
                </c:pt>
                <c:pt idx="39">
                  <c:v>113.2</c:v>
                </c:pt>
                <c:pt idx="40">
                  <c:v>113</c:v>
                </c:pt>
                <c:pt idx="42">
                  <c:v>113.5</c:v>
                </c:pt>
                <c:pt idx="43">
                  <c:v>114</c:v>
                </c:pt>
                <c:pt idx="44">
                  <c:v>114.6</c:v>
                </c:pt>
                <c:pt idx="45">
                  <c:v>120.6</c:v>
                </c:pt>
                <c:pt idx="46">
                  <c:v>120.7</c:v>
                </c:pt>
                <c:pt idx="47">
                  <c:v>121.6</c:v>
                </c:pt>
                <c:pt idx="48">
                  <c:v>122.5</c:v>
                </c:pt>
                <c:pt idx="49">
                  <c:v>124.5</c:v>
                </c:pt>
                <c:pt idx="50">
                  <c:v>123.8</c:v>
                </c:pt>
                <c:pt idx="51">
                  <c:v>123.8</c:v>
                </c:pt>
                <c:pt idx="53">
                  <c:v>123.6</c:v>
                </c:pt>
                <c:pt idx="54">
                  <c:v>122</c:v>
                </c:pt>
                <c:pt idx="55">
                  <c:v>122</c:v>
                </c:pt>
                <c:pt idx="56">
                  <c:v>121.6</c:v>
                </c:pt>
                <c:pt idx="57">
                  <c:v>121</c:v>
                </c:pt>
                <c:pt idx="58">
                  <c:v>116.9</c:v>
                </c:pt>
                <c:pt idx="59">
                  <c:v>115.8</c:v>
                </c:pt>
                <c:pt idx="60">
                  <c:v>114.6</c:v>
                </c:pt>
                <c:pt idx="61">
                  <c:v>115.5</c:v>
                </c:pt>
                <c:pt idx="62">
                  <c:v>147</c:v>
                </c:pt>
                <c:pt idx="63">
                  <c:v>155.80000000000001</c:v>
                </c:pt>
                <c:pt idx="64">
                  <c:v>157</c:v>
                </c:pt>
                <c:pt idx="65">
                  <c:v>155.69999999999999</c:v>
                </c:pt>
                <c:pt idx="66">
                  <c:v>148.9</c:v>
                </c:pt>
                <c:pt idx="67">
                  <c:v>148.6</c:v>
                </c:pt>
                <c:pt idx="69">
                  <c:v>147.5</c:v>
                </c:pt>
                <c:pt idx="70">
                  <c:v>146.5</c:v>
                </c:pt>
                <c:pt idx="71">
                  <c:v>143.6</c:v>
                </c:pt>
                <c:pt idx="72">
                  <c:v>142.80000000000001</c:v>
                </c:pt>
                <c:pt idx="73">
                  <c:v>144</c:v>
                </c:pt>
                <c:pt idx="74">
                  <c:v>146.30000000000001</c:v>
                </c:pt>
                <c:pt idx="75">
                  <c:v>150.5</c:v>
                </c:pt>
                <c:pt idx="76">
                  <c:v>154</c:v>
                </c:pt>
                <c:pt idx="77">
                  <c:v>154</c:v>
                </c:pt>
                <c:pt idx="78">
                  <c:v>153.19999999999999</c:v>
                </c:pt>
                <c:pt idx="79">
                  <c:v>137.80000000000001</c:v>
                </c:pt>
                <c:pt idx="80">
                  <c:v>136.4</c:v>
                </c:pt>
                <c:pt idx="81">
                  <c:v>134.1</c:v>
                </c:pt>
                <c:pt idx="82">
                  <c:v>133.80000000000001</c:v>
                </c:pt>
                <c:pt idx="83">
                  <c:v>133.4</c:v>
                </c:pt>
                <c:pt idx="84">
                  <c:v>128.69999999999999</c:v>
                </c:pt>
                <c:pt idx="85">
                  <c:v>128.9</c:v>
                </c:pt>
                <c:pt idx="86">
                  <c:v>126.2</c:v>
                </c:pt>
                <c:pt idx="87">
                  <c:v>123</c:v>
                </c:pt>
                <c:pt idx="88">
                  <c:v>113.9</c:v>
                </c:pt>
                <c:pt idx="89">
                  <c:v>113.5</c:v>
                </c:pt>
                <c:pt idx="90">
                  <c:v>112.9</c:v>
                </c:pt>
                <c:pt idx="91">
                  <c:v>113.6</c:v>
                </c:pt>
                <c:pt idx="92">
                  <c:v>115.2</c:v>
                </c:pt>
                <c:pt idx="93">
                  <c:v>119</c:v>
                </c:pt>
                <c:pt idx="94">
                  <c:v>119.2</c:v>
                </c:pt>
                <c:pt idx="95">
                  <c:v>118.5</c:v>
                </c:pt>
                <c:pt idx="96">
                  <c:v>117</c:v>
                </c:pt>
                <c:pt idx="97">
                  <c:v>115.5</c:v>
                </c:pt>
                <c:pt idx="98">
                  <c:v>115.4</c:v>
                </c:pt>
                <c:pt idx="99">
                  <c:v>115.4</c:v>
                </c:pt>
                <c:pt idx="100">
                  <c:v>115.2</c:v>
                </c:pt>
                <c:pt idx="101">
                  <c:v>114.6</c:v>
                </c:pt>
                <c:pt idx="102">
                  <c:v>114.6</c:v>
                </c:pt>
                <c:pt idx="103">
                  <c:v>114.1</c:v>
                </c:pt>
                <c:pt idx="104">
                  <c:v>113.6</c:v>
                </c:pt>
                <c:pt idx="105">
                  <c:v>113.4</c:v>
                </c:pt>
                <c:pt idx="106">
                  <c:v>111.7</c:v>
                </c:pt>
                <c:pt idx="107">
                  <c:v>111.8</c:v>
                </c:pt>
                <c:pt idx="108">
                  <c:v>111.7</c:v>
                </c:pt>
                <c:pt idx="109">
                  <c:v>111.6</c:v>
                </c:pt>
                <c:pt idx="110">
                  <c:v>110.4</c:v>
                </c:pt>
                <c:pt idx="111">
                  <c:v>110</c:v>
                </c:pt>
                <c:pt idx="112">
                  <c:v>109.6</c:v>
                </c:pt>
                <c:pt idx="113">
                  <c:v>109.3</c:v>
                </c:pt>
                <c:pt idx="114">
                  <c:v>108</c:v>
                </c:pt>
                <c:pt idx="115">
                  <c:v>106.9</c:v>
                </c:pt>
                <c:pt idx="116">
                  <c:v>105.8</c:v>
                </c:pt>
                <c:pt idx="117">
                  <c:v>104.7</c:v>
                </c:pt>
                <c:pt idx="118">
                  <c:v>103.5</c:v>
                </c:pt>
                <c:pt idx="120">
                  <c:v>100.4</c:v>
                </c:pt>
                <c:pt idx="121">
                  <c:v>100.1</c:v>
                </c:pt>
                <c:pt idx="122">
                  <c:v>100.1</c:v>
                </c:pt>
                <c:pt idx="123">
                  <c:v>98.5</c:v>
                </c:pt>
                <c:pt idx="124">
                  <c:v>95.2</c:v>
                </c:pt>
                <c:pt idx="125">
                  <c:v>92.9</c:v>
                </c:pt>
                <c:pt idx="126">
                  <c:v>91</c:v>
                </c:pt>
                <c:pt idx="127">
                  <c:v>90.9</c:v>
                </c:pt>
                <c:pt idx="128">
                  <c:v>82.7</c:v>
                </c:pt>
                <c:pt idx="129">
                  <c:v>81.900000000000006</c:v>
                </c:pt>
                <c:pt idx="130">
                  <c:v>82.3</c:v>
                </c:pt>
                <c:pt idx="131">
                  <c:v>83.2</c:v>
                </c:pt>
                <c:pt idx="132">
                  <c:v>84.1</c:v>
                </c:pt>
                <c:pt idx="133">
                  <c:v>84.1</c:v>
                </c:pt>
                <c:pt idx="134">
                  <c:v>84</c:v>
                </c:pt>
                <c:pt idx="135">
                  <c:v>85.3</c:v>
                </c:pt>
                <c:pt idx="136" formatCode="0.0">
                  <c:v>88</c:v>
                </c:pt>
                <c:pt idx="137" formatCode="0.0">
                  <c:v>89.5</c:v>
                </c:pt>
                <c:pt idx="138" formatCode="0.0">
                  <c:v>87.6</c:v>
                </c:pt>
                <c:pt idx="139" formatCode="0.0">
                  <c:v>84.8</c:v>
                </c:pt>
                <c:pt idx="140" formatCode="0.0">
                  <c:v>81.099999999999994</c:v>
                </c:pt>
                <c:pt idx="141" formatCode="0.0">
                  <c:v>85.1</c:v>
                </c:pt>
                <c:pt idx="142" formatCode="0.0">
                  <c:v>86.3</c:v>
                </c:pt>
                <c:pt idx="143" formatCode="0.0">
                  <c:v>82.8</c:v>
                </c:pt>
                <c:pt idx="144" formatCode="0.0">
                  <c:v>77.400000000000006</c:v>
                </c:pt>
                <c:pt idx="145">
                  <c:v>81.2</c:v>
                </c:pt>
                <c:pt idx="146">
                  <c:v>8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B1-094D-9A01-4CE7823660DD}"/>
            </c:ext>
          </c:extLst>
        </c:ser>
        <c:ser>
          <c:idx val="3"/>
          <c:order val="3"/>
          <c:tx>
            <c:strRef>
              <c:f>'2.1.3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E$4:$E$150</c:f>
              <c:numCache>
                <c:formatCode>General</c:formatCode>
                <c:ptCount val="147"/>
                <c:pt idx="0">
                  <c:v>100</c:v>
                </c:pt>
                <c:pt idx="1">
                  <c:v>107</c:v>
                </c:pt>
                <c:pt idx="2">
                  <c:v>110.8</c:v>
                </c:pt>
                <c:pt idx="3">
                  <c:v>111.7</c:v>
                </c:pt>
                <c:pt idx="4">
                  <c:v>110.2</c:v>
                </c:pt>
                <c:pt idx="5">
                  <c:v>109.4</c:v>
                </c:pt>
                <c:pt idx="6">
                  <c:v>112</c:v>
                </c:pt>
                <c:pt idx="7">
                  <c:v>113.2</c:v>
                </c:pt>
                <c:pt idx="8">
                  <c:v>108.8</c:v>
                </c:pt>
                <c:pt idx="9">
                  <c:v>105.7</c:v>
                </c:pt>
                <c:pt idx="10">
                  <c:v>101.4</c:v>
                </c:pt>
                <c:pt idx="11">
                  <c:v>98.1</c:v>
                </c:pt>
                <c:pt idx="12">
                  <c:v>90.6</c:v>
                </c:pt>
                <c:pt idx="13">
                  <c:v>86.2</c:v>
                </c:pt>
                <c:pt idx="14">
                  <c:v>87.8</c:v>
                </c:pt>
                <c:pt idx="15">
                  <c:v>91.8</c:v>
                </c:pt>
                <c:pt idx="16">
                  <c:v>99.4</c:v>
                </c:pt>
                <c:pt idx="17">
                  <c:v>100.5</c:v>
                </c:pt>
                <c:pt idx="18">
                  <c:v>101.1</c:v>
                </c:pt>
                <c:pt idx="19">
                  <c:v>95.2</c:v>
                </c:pt>
                <c:pt idx="20">
                  <c:v>90</c:v>
                </c:pt>
                <c:pt idx="21">
                  <c:v>91.5</c:v>
                </c:pt>
                <c:pt idx="22">
                  <c:v>92</c:v>
                </c:pt>
                <c:pt idx="23">
                  <c:v>90.3</c:v>
                </c:pt>
                <c:pt idx="24">
                  <c:v>87.3</c:v>
                </c:pt>
                <c:pt idx="25">
                  <c:v>84.2</c:v>
                </c:pt>
                <c:pt idx="26">
                  <c:v>81</c:v>
                </c:pt>
                <c:pt idx="27">
                  <c:v>81.2</c:v>
                </c:pt>
                <c:pt idx="28">
                  <c:v>84.1</c:v>
                </c:pt>
                <c:pt idx="29">
                  <c:v>85.2</c:v>
                </c:pt>
                <c:pt idx="30">
                  <c:v>90.6</c:v>
                </c:pt>
                <c:pt idx="31">
                  <c:v>97.6</c:v>
                </c:pt>
                <c:pt idx="32">
                  <c:v>103.6</c:v>
                </c:pt>
                <c:pt idx="33">
                  <c:v>102.8</c:v>
                </c:pt>
                <c:pt idx="34">
                  <c:v>105.5</c:v>
                </c:pt>
                <c:pt idx="35">
                  <c:v>105.4</c:v>
                </c:pt>
                <c:pt idx="36">
                  <c:v>106.4</c:v>
                </c:pt>
                <c:pt idx="37">
                  <c:v>107.2</c:v>
                </c:pt>
                <c:pt idx="39">
                  <c:v>101.4</c:v>
                </c:pt>
                <c:pt idx="40">
                  <c:v>102.6</c:v>
                </c:pt>
                <c:pt idx="42">
                  <c:v>103.2</c:v>
                </c:pt>
                <c:pt idx="43">
                  <c:v>103.3</c:v>
                </c:pt>
                <c:pt idx="44">
                  <c:v>103.3</c:v>
                </c:pt>
                <c:pt idx="45">
                  <c:v>105.3</c:v>
                </c:pt>
                <c:pt idx="46">
                  <c:v>105.1</c:v>
                </c:pt>
                <c:pt idx="47">
                  <c:v>104.9</c:v>
                </c:pt>
                <c:pt idx="48">
                  <c:v>105.9</c:v>
                </c:pt>
                <c:pt idx="49">
                  <c:v>103</c:v>
                </c:pt>
                <c:pt idx="50">
                  <c:v>105.3</c:v>
                </c:pt>
                <c:pt idx="51">
                  <c:v>101.5</c:v>
                </c:pt>
                <c:pt idx="52">
                  <c:v>101.9</c:v>
                </c:pt>
                <c:pt idx="53">
                  <c:v>101.5</c:v>
                </c:pt>
                <c:pt idx="54">
                  <c:v>101.3</c:v>
                </c:pt>
                <c:pt idx="55">
                  <c:v>102.8</c:v>
                </c:pt>
                <c:pt idx="56">
                  <c:v>104.6</c:v>
                </c:pt>
                <c:pt idx="57">
                  <c:v>105.2</c:v>
                </c:pt>
                <c:pt idx="58">
                  <c:v>106.4</c:v>
                </c:pt>
                <c:pt idx="59">
                  <c:v>99.3</c:v>
                </c:pt>
                <c:pt idx="60">
                  <c:v>97.7</c:v>
                </c:pt>
                <c:pt idx="61">
                  <c:v>90.1</c:v>
                </c:pt>
                <c:pt idx="64">
                  <c:v>86.8</c:v>
                </c:pt>
                <c:pt idx="65">
                  <c:v>85.5</c:v>
                </c:pt>
                <c:pt idx="66">
                  <c:v>83.9</c:v>
                </c:pt>
                <c:pt idx="67">
                  <c:v>81.8</c:v>
                </c:pt>
                <c:pt idx="68">
                  <c:v>77.5</c:v>
                </c:pt>
                <c:pt idx="69">
                  <c:v>76</c:v>
                </c:pt>
                <c:pt idx="70">
                  <c:v>71.8</c:v>
                </c:pt>
                <c:pt idx="71">
                  <c:v>68.3</c:v>
                </c:pt>
                <c:pt idx="72">
                  <c:v>65.7</c:v>
                </c:pt>
                <c:pt idx="73">
                  <c:v>59.2</c:v>
                </c:pt>
                <c:pt idx="74">
                  <c:v>56.4</c:v>
                </c:pt>
                <c:pt idx="75">
                  <c:v>56.8</c:v>
                </c:pt>
                <c:pt idx="76">
                  <c:v>57.4</c:v>
                </c:pt>
                <c:pt idx="77">
                  <c:v>56.8</c:v>
                </c:pt>
                <c:pt idx="78">
                  <c:v>56.9</c:v>
                </c:pt>
                <c:pt idx="79">
                  <c:v>55.7</c:v>
                </c:pt>
                <c:pt idx="80">
                  <c:v>51.2</c:v>
                </c:pt>
                <c:pt idx="81">
                  <c:v>45.8</c:v>
                </c:pt>
                <c:pt idx="82">
                  <c:v>40.1</c:v>
                </c:pt>
                <c:pt idx="83">
                  <c:v>35.4</c:v>
                </c:pt>
                <c:pt idx="84">
                  <c:v>39.5</c:v>
                </c:pt>
                <c:pt idx="85">
                  <c:v>43.3</c:v>
                </c:pt>
                <c:pt idx="86">
                  <c:v>43.2</c:v>
                </c:pt>
                <c:pt idx="87">
                  <c:v>43.4</c:v>
                </c:pt>
                <c:pt idx="88">
                  <c:v>44.3</c:v>
                </c:pt>
                <c:pt idx="89">
                  <c:v>44.2</c:v>
                </c:pt>
                <c:pt idx="90">
                  <c:v>45.7</c:v>
                </c:pt>
                <c:pt idx="91">
                  <c:v>45.5</c:v>
                </c:pt>
                <c:pt idx="92">
                  <c:v>47.9</c:v>
                </c:pt>
                <c:pt idx="93">
                  <c:v>49.3</c:v>
                </c:pt>
                <c:pt idx="94">
                  <c:v>50.3</c:v>
                </c:pt>
                <c:pt idx="95">
                  <c:v>50.6</c:v>
                </c:pt>
                <c:pt idx="96">
                  <c:v>51.8</c:v>
                </c:pt>
                <c:pt idx="97">
                  <c:v>49.1</c:v>
                </c:pt>
                <c:pt idx="98">
                  <c:v>48.8</c:v>
                </c:pt>
                <c:pt idx="99">
                  <c:v>49.2</c:v>
                </c:pt>
                <c:pt idx="100">
                  <c:v>49.4</c:v>
                </c:pt>
                <c:pt idx="101">
                  <c:v>49.4</c:v>
                </c:pt>
                <c:pt idx="102">
                  <c:v>49.7</c:v>
                </c:pt>
                <c:pt idx="103">
                  <c:v>50.4</c:v>
                </c:pt>
                <c:pt idx="104">
                  <c:v>50.8</c:v>
                </c:pt>
                <c:pt idx="105">
                  <c:v>51.2</c:v>
                </c:pt>
                <c:pt idx="106">
                  <c:v>53</c:v>
                </c:pt>
                <c:pt idx="107">
                  <c:v>54.1</c:v>
                </c:pt>
                <c:pt idx="108">
                  <c:v>55.1</c:v>
                </c:pt>
                <c:pt idx="109">
                  <c:v>54.2</c:v>
                </c:pt>
                <c:pt idx="110">
                  <c:v>56.3</c:v>
                </c:pt>
                <c:pt idx="111">
                  <c:v>56.6</c:v>
                </c:pt>
                <c:pt idx="112">
                  <c:v>55</c:v>
                </c:pt>
                <c:pt idx="113">
                  <c:v>54.3</c:v>
                </c:pt>
                <c:pt idx="114">
                  <c:v>54.3</c:v>
                </c:pt>
                <c:pt idx="115">
                  <c:v>54.1</c:v>
                </c:pt>
                <c:pt idx="116">
                  <c:v>53.8</c:v>
                </c:pt>
                <c:pt idx="117">
                  <c:v>55.1</c:v>
                </c:pt>
                <c:pt idx="118">
                  <c:v>55.1</c:v>
                </c:pt>
                <c:pt idx="119">
                  <c:v>55.3</c:v>
                </c:pt>
                <c:pt idx="120">
                  <c:v>54.1</c:v>
                </c:pt>
                <c:pt idx="121">
                  <c:v>53.7</c:v>
                </c:pt>
                <c:pt idx="122">
                  <c:v>53.2</c:v>
                </c:pt>
                <c:pt idx="123">
                  <c:v>53.5</c:v>
                </c:pt>
                <c:pt idx="124">
                  <c:v>53.4</c:v>
                </c:pt>
                <c:pt idx="125">
                  <c:v>53.7</c:v>
                </c:pt>
                <c:pt idx="126">
                  <c:v>51.8</c:v>
                </c:pt>
                <c:pt idx="127">
                  <c:v>52.2</c:v>
                </c:pt>
                <c:pt idx="128">
                  <c:v>50.4</c:v>
                </c:pt>
                <c:pt idx="129">
                  <c:v>49.4</c:v>
                </c:pt>
                <c:pt idx="130">
                  <c:v>48.4</c:v>
                </c:pt>
                <c:pt idx="131">
                  <c:v>49.3</c:v>
                </c:pt>
                <c:pt idx="132">
                  <c:v>49.4</c:v>
                </c:pt>
                <c:pt idx="133">
                  <c:v>50.4</c:v>
                </c:pt>
                <c:pt idx="134">
                  <c:v>50.4</c:v>
                </c:pt>
                <c:pt idx="135">
                  <c:v>49.8</c:v>
                </c:pt>
                <c:pt idx="136" formatCode="0.0">
                  <c:v>50.1</c:v>
                </c:pt>
                <c:pt idx="137" formatCode="0.0">
                  <c:v>50</c:v>
                </c:pt>
                <c:pt idx="138" formatCode="0.0">
                  <c:v>46.4</c:v>
                </c:pt>
                <c:pt idx="139" formatCode="0.0">
                  <c:v>44.1</c:v>
                </c:pt>
                <c:pt idx="140" formatCode="0.0">
                  <c:v>44.8</c:v>
                </c:pt>
                <c:pt idx="141" formatCode="0.0">
                  <c:v>43.7</c:v>
                </c:pt>
                <c:pt idx="142" formatCode="0.0">
                  <c:v>41.6</c:v>
                </c:pt>
                <c:pt idx="143" formatCode="0.0">
                  <c:v>41.6</c:v>
                </c:pt>
                <c:pt idx="144" formatCode="0.0">
                  <c:v>41.8</c:v>
                </c:pt>
                <c:pt idx="145">
                  <c:v>37</c:v>
                </c:pt>
                <c:pt idx="146">
                  <c:v>36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B1-094D-9A01-4CE7823660DD}"/>
            </c:ext>
          </c:extLst>
        </c:ser>
        <c:ser>
          <c:idx val="4"/>
          <c:order val="4"/>
          <c:tx>
            <c:strRef>
              <c:f>'2.1.3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F$4:$F$150</c:f>
              <c:numCache>
                <c:formatCode>General</c:formatCode>
                <c:ptCount val="147"/>
                <c:pt idx="0">
                  <c:v>100</c:v>
                </c:pt>
                <c:pt idx="1">
                  <c:v>103.3</c:v>
                </c:pt>
                <c:pt idx="2">
                  <c:v>102.6</c:v>
                </c:pt>
                <c:pt idx="3">
                  <c:v>106</c:v>
                </c:pt>
                <c:pt idx="4">
                  <c:v>105.9</c:v>
                </c:pt>
                <c:pt idx="5">
                  <c:v>106.9</c:v>
                </c:pt>
                <c:pt idx="6">
                  <c:v>111.4</c:v>
                </c:pt>
                <c:pt idx="7">
                  <c:v>110.6</c:v>
                </c:pt>
                <c:pt idx="8">
                  <c:v>105.2</c:v>
                </c:pt>
                <c:pt idx="9">
                  <c:v>103.7</c:v>
                </c:pt>
                <c:pt idx="10">
                  <c:v>103.2</c:v>
                </c:pt>
                <c:pt idx="11">
                  <c:v>102.2</c:v>
                </c:pt>
                <c:pt idx="13">
                  <c:v>103</c:v>
                </c:pt>
                <c:pt idx="14">
                  <c:v>106.2</c:v>
                </c:pt>
                <c:pt idx="15">
                  <c:v>111.8</c:v>
                </c:pt>
                <c:pt idx="16">
                  <c:v>117</c:v>
                </c:pt>
                <c:pt idx="17">
                  <c:v>128.69999999999999</c:v>
                </c:pt>
                <c:pt idx="18">
                  <c:v>122.7</c:v>
                </c:pt>
                <c:pt idx="19">
                  <c:v>125.1</c:v>
                </c:pt>
                <c:pt idx="20">
                  <c:v>131.4</c:v>
                </c:pt>
                <c:pt idx="21">
                  <c:v>132.19999999999999</c:v>
                </c:pt>
                <c:pt idx="22">
                  <c:v>127.4</c:v>
                </c:pt>
                <c:pt idx="23">
                  <c:v>116.1</c:v>
                </c:pt>
                <c:pt idx="24">
                  <c:v>114.2</c:v>
                </c:pt>
                <c:pt idx="25">
                  <c:v>113.8</c:v>
                </c:pt>
                <c:pt idx="26">
                  <c:v>112.1</c:v>
                </c:pt>
                <c:pt idx="27">
                  <c:v>117</c:v>
                </c:pt>
                <c:pt idx="28">
                  <c:v>122.7</c:v>
                </c:pt>
                <c:pt idx="29">
                  <c:v>135.69999999999999</c:v>
                </c:pt>
                <c:pt idx="30">
                  <c:v>101.2</c:v>
                </c:pt>
                <c:pt idx="31">
                  <c:v>105.4</c:v>
                </c:pt>
                <c:pt idx="32">
                  <c:v>101.6</c:v>
                </c:pt>
                <c:pt idx="33">
                  <c:v>105.1</c:v>
                </c:pt>
                <c:pt idx="34">
                  <c:v>103.9</c:v>
                </c:pt>
                <c:pt idx="35">
                  <c:v>100.8</c:v>
                </c:pt>
                <c:pt idx="36">
                  <c:v>103.1</c:v>
                </c:pt>
                <c:pt idx="37">
                  <c:v>105.5</c:v>
                </c:pt>
                <c:pt idx="39">
                  <c:v>110.5</c:v>
                </c:pt>
                <c:pt idx="40">
                  <c:v>116.6</c:v>
                </c:pt>
                <c:pt idx="42">
                  <c:v>114.9</c:v>
                </c:pt>
                <c:pt idx="43">
                  <c:v>116.8</c:v>
                </c:pt>
                <c:pt idx="44">
                  <c:v>111.7</c:v>
                </c:pt>
                <c:pt idx="45">
                  <c:v>111</c:v>
                </c:pt>
                <c:pt idx="46">
                  <c:v>112.4</c:v>
                </c:pt>
                <c:pt idx="47">
                  <c:v>113.4</c:v>
                </c:pt>
                <c:pt idx="48">
                  <c:v>115.9</c:v>
                </c:pt>
                <c:pt idx="49">
                  <c:v>111.4</c:v>
                </c:pt>
                <c:pt idx="50">
                  <c:v>112.5</c:v>
                </c:pt>
                <c:pt idx="51">
                  <c:v>110.2</c:v>
                </c:pt>
                <c:pt idx="52">
                  <c:v>111.4</c:v>
                </c:pt>
                <c:pt idx="53">
                  <c:v>108.6</c:v>
                </c:pt>
                <c:pt idx="54">
                  <c:v>111.2</c:v>
                </c:pt>
                <c:pt idx="55">
                  <c:v>110.1</c:v>
                </c:pt>
                <c:pt idx="56">
                  <c:v>113.2</c:v>
                </c:pt>
                <c:pt idx="57">
                  <c:v>115.7</c:v>
                </c:pt>
                <c:pt idx="58">
                  <c:v>116.1</c:v>
                </c:pt>
                <c:pt idx="59">
                  <c:v>117.2</c:v>
                </c:pt>
                <c:pt idx="60">
                  <c:v>116.1</c:v>
                </c:pt>
                <c:pt idx="61">
                  <c:v>131.1</c:v>
                </c:pt>
                <c:pt idx="62">
                  <c:v>154</c:v>
                </c:pt>
                <c:pt idx="63">
                  <c:v>154.19999999999999</c:v>
                </c:pt>
                <c:pt idx="64">
                  <c:v>144.5</c:v>
                </c:pt>
                <c:pt idx="65">
                  <c:v>149.9</c:v>
                </c:pt>
                <c:pt idx="66">
                  <c:v>140.30000000000001</c:v>
                </c:pt>
                <c:pt idx="67">
                  <c:v>141.30000000000001</c:v>
                </c:pt>
                <c:pt idx="69">
                  <c:v>143.6</c:v>
                </c:pt>
                <c:pt idx="70">
                  <c:v>148.5</c:v>
                </c:pt>
                <c:pt idx="71">
                  <c:v>154.1</c:v>
                </c:pt>
                <c:pt idx="72">
                  <c:v>150.9</c:v>
                </c:pt>
                <c:pt idx="73">
                  <c:v>153.19999999999999</c:v>
                </c:pt>
                <c:pt idx="74">
                  <c:v>152</c:v>
                </c:pt>
                <c:pt idx="75">
                  <c:v>141.5</c:v>
                </c:pt>
                <c:pt idx="76">
                  <c:v>142</c:v>
                </c:pt>
                <c:pt idx="77">
                  <c:v>142.19999999999999</c:v>
                </c:pt>
                <c:pt idx="78">
                  <c:v>130.4</c:v>
                </c:pt>
                <c:pt idx="79">
                  <c:v>120.7</c:v>
                </c:pt>
                <c:pt idx="80">
                  <c:v>129.5</c:v>
                </c:pt>
                <c:pt idx="81">
                  <c:v>131.30000000000001</c:v>
                </c:pt>
                <c:pt idx="82">
                  <c:v>133.1</c:v>
                </c:pt>
                <c:pt idx="83">
                  <c:v>144.69999999999999</c:v>
                </c:pt>
                <c:pt idx="84">
                  <c:v>139.30000000000001</c:v>
                </c:pt>
                <c:pt idx="85">
                  <c:v>138.9</c:v>
                </c:pt>
                <c:pt idx="86">
                  <c:v>125.7</c:v>
                </c:pt>
                <c:pt idx="87">
                  <c:v>127.5</c:v>
                </c:pt>
                <c:pt idx="88">
                  <c:v>127.8</c:v>
                </c:pt>
                <c:pt idx="89">
                  <c:v>132.69999999999999</c:v>
                </c:pt>
                <c:pt idx="90">
                  <c:v>132.6</c:v>
                </c:pt>
                <c:pt idx="91">
                  <c:v>132.4</c:v>
                </c:pt>
                <c:pt idx="92">
                  <c:v>134.6</c:v>
                </c:pt>
                <c:pt idx="93">
                  <c:v>132.69999999999999</c:v>
                </c:pt>
                <c:pt idx="94">
                  <c:v>133.69999999999999</c:v>
                </c:pt>
                <c:pt idx="95">
                  <c:v>131.9</c:v>
                </c:pt>
                <c:pt idx="96">
                  <c:v>135.1</c:v>
                </c:pt>
                <c:pt idx="97">
                  <c:v>131.19999999999999</c:v>
                </c:pt>
                <c:pt idx="98">
                  <c:v>133.1</c:v>
                </c:pt>
                <c:pt idx="99">
                  <c:v>128.1</c:v>
                </c:pt>
                <c:pt idx="100">
                  <c:v>127.5</c:v>
                </c:pt>
                <c:pt idx="101">
                  <c:v>124.3</c:v>
                </c:pt>
                <c:pt idx="102">
                  <c:v>121.8</c:v>
                </c:pt>
                <c:pt idx="103">
                  <c:v>121.4</c:v>
                </c:pt>
                <c:pt idx="104">
                  <c:v>126.6</c:v>
                </c:pt>
                <c:pt idx="105">
                  <c:v>127.1</c:v>
                </c:pt>
                <c:pt idx="106">
                  <c:v>124.1</c:v>
                </c:pt>
                <c:pt idx="107">
                  <c:v>122.2</c:v>
                </c:pt>
                <c:pt idx="108">
                  <c:v>121.3</c:v>
                </c:pt>
                <c:pt idx="109">
                  <c:v>121.7</c:v>
                </c:pt>
                <c:pt idx="110">
                  <c:v>121.6</c:v>
                </c:pt>
                <c:pt idx="111">
                  <c:v>125.5</c:v>
                </c:pt>
                <c:pt idx="112">
                  <c:v>126.7</c:v>
                </c:pt>
                <c:pt idx="113">
                  <c:v>122.5</c:v>
                </c:pt>
                <c:pt idx="114">
                  <c:v>123.7</c:v>
                </c:pt>
                <c:pt idx="115">
                  <c:v>111.1</c:v>
                </c:pt>
                <c:pt idx="116">
                  <c:v>112.2</c:v>
                </c:pt>
                <c:pt idx="117">
                  <c:v>110</c:v>
                </c:pt>
                <c:pt idx="118">
                  <c:v>112.8</c:v>
                </c:pt>
                <c:pt idx="120">
                  <c:v>107.2</c:v>
                </c:pt>
                <c:pt idx="121">
                  <c:v>105.9</c:v>
                </c:pt>
                <c:pt idx="122">
                  <c:v>103.9</c:v>
                </c:pt>
                <c:pt idx="123">
                  <c:v>102.3</c:v>
                </c:pt>
                <c:pt idx="124">
                  <c:v>99.1</c:v>
                </c:pt>
                <c:pt idx="125">
                  <c:v>95.9</c:v>
                </c:pt>
                <c:pt idx="126">
                  <c:v>95.2</c:v>
                </c:pt>
                <c:pt idx="127">
                  <c:v>82.1</c:v>
                </c:pt>
                <c:pt idx="128">
                  <c:v>100.8</c:v>
                </c:pt>
                <c:pt idx="129">
                  <c:v>104.4</c:v>
                </c:pt>
                <c:pt idx="130">
                  <c:v>107.5</c:v>
                </c:pt>
                <c:pt idx="131">
                  <c:v>101.3</c:v>
                </c:pt>
                <c:pt idx="132">
                  <c:v>99.8</c:v>
                </c:pt>
                <c:pt idx="133">
                  <c:v>105.7</c:v>
                </c:pt>
                <c:pt idx="134">
                  <c:v>108.8</c:v>
                </c:pt>
                <c:pt idx="135">
                  <c:v>110.3</c:v>
                </c:pt>
                <c:pt idx="136" formatCode="0.0">
                  <c:v>102.1</c:v>
                </c:pt>
                <c:pt idx="137" formatCode="0.0">
                  <c:v>98.5</c:v>
                </c:pt>
                <c:pt idx="138" formatCode="0.0">
                  <c:v>94.6</c:v>
                </c:pt>
                <c:pt idx="139" formatCode="0.0">
                  <c:v>93.2</c:v>
                </c:pt>
                <c:pt idx="140" formatCode="0.0">
                  <c:v>92.5</c:v>
                </c:pt>
                <c:pt idx="141" formatCode="0.0">
                  <c:v>91.7</c:v>
                </c:pt>
                <c:pt idx="142" formatCode="0.0">
                  <c:v>91.5</c:v>
                </c:pt>
                <c:pt idx="143" formatCode="0.0">
                  <c:v>89.9</c:v>
                </c:pt>
                <c:pt idx="144" formatCode="0.0">
                  <c:v>88.8</c:v>
                </c:pt>
                <c:pt idx="145">
                  <c:v>86.9</c:v>
                </c:pt>
                <c:pt idx="146">
                  <c:v>8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1B1-094D-9A01-4CE7823660DD}"/>
            </c:ext>
          </c:extLst>
        </c:ser>
        <c:ser>
          <c:idx val="5"/>
          <c:order val="5"/>
          <c:tx>
            <c:strRef>
              <c:f>'2.1.3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1.3'!$A$4:$A$150</c:f>
              <c:numCache>
                <c:formatCode>dd/mm/yyyy;@</c:formatCode>
                <c:ptCount val="147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  <c:pt idx="109">
                  <c:v>44953</c:v>
                </c:pt>
                <c:pt idx="110">
                  <c:v>44960</c:v>
                </c:pt>
                <c:pt idx="111">
                  <c:v>44967</c:v>
                </c:pt>
                <c:pt idx="112">
                  <c:v>44974</c:v>
                </c:pt>
                <c:pt idx="113">
                  <c:v>44981</c:v>
                </c:pt>
                <c:pt idx="114">
                  <c:v>44988</c:v>
                </c:pt>
                <c:pt idx="115">
                  <c:v>44995</c:v>
                </c:pt>
                <c:pt idx="116">
                  <c:v>45002</c:v>
                </c:pt>
                <c:pt idx="117">
                  <c:v>45009</c:v>
                </c:pt>
                <c:pt idx="118">
                  <c:v>45016</c:v>
                </c:pt>
                <c:pt idx="119">
                  <c:v>45023</c:v>
                </c:pt>
                <c:pt idx="120">
                  <c:v>45030</c:v>
                </c:pt>
                <c:pt idx="121">
                  <c:v>45037</c:v>
                </c:pt>
                <c:pt idx="122">
                  <c:v>45044</c:v>
                </c:pt>
                <c:pt idx="123">
                  <c:v>45051</c:v>
                </c:pt>
                <c:pt idx="124">
                  <c:v>45058</c:v>
                </c:pt>
                <c:pt idx="125">
                  <c:v>45065</c:v>
                </c:pt>
                <c:pt idx="126">
                  <c:v>45072</c:v>
                </c:pt>
                <c:pt idx="127">
                  <c:v>45079</c:v>
                </c:pt>
                <c:pt idx="128">
                  <c:v>45086</c:v>
                </c:pt>
                <c:pt idx="129">
                  <c:v>45093</c:v>
                </c:pt>
                <c:pt idx="130">
                  <c:v>45100</c:v>
                </c:pt>
                <c:pt idx="131">
                  <c:v>45107</c:v>
                </c:pt>
                <c:pt idx="132">
                  <c:v>45114</c:v>
                </c:pt>
                <c:pt idx="133">
                  <c:v>45121</c:v>
                </c:pt>
                <c:pt idx="134">
                  <c:v>45128</c:v>
                </c:pt>
                <c:pt idx="135">
                  <c:v>45135</c:v>
                </c:pt>
                <c:pt idx="136">
                  <c:v>45142</c:v>
                </c:pt>
                <c:pt idx="137">
                  <c:v>45149</c:v>
                </c:pt>
                <c:pt idx="138">
                  <c:v>45156</c:v>
                </c:pt>
                <c:pt idx="139">
                  <c:v>45163</c:v>
                </c:pt>
                <c:pt idx="140">
                  <c:v>45170</c:v>
                </c:pt>
                <c:pt idx="141">
                  <c:v>45177</c:v>
                </c:pt>
                <c:pt idx="142">
                  <c:v>45184</c:v>
                </c:pt>
                <c:pt idx="143">
                  <c:v>45191</c:v>
                </c:pt>
                <c:pt idx="144">
                  <c:v>45198</c:v>
                </c:pt>
                <c:pt idx="145">
                  <c:v>45205</c:v>
                </c:pt>
                <c:pt idx="146">
                  <c:v>45212</c:v>
                </c:pt>
              </c:numCache>
            </c:numRef>
          </c:cat>
          <c:val>
            <c:numRef>
              <c:f>'2.1.3'!$G$4:$G$150</c:f>
              <c:numCache>
                <c:formatCode>General</c:formatCode>
                <c:ptCount val="147"/>
                <c:pt idx="0">
                  <c:v>100</c:v>
                </c:pt>
                <c:pt idx="1">
                  <c:v>111.9</c:v>
                </c:pt>
                <c:pt idx="2">
                  <c:v>114</c:v>
                </c:pt>
                <c:pt idx="3">
                  <c:v>112.9</c:v>
                </c:pt>
                <c:pt idx="4">
                  <c:v>114.7</c:v>
                </c:pt>
                <c:pt idx="5">
                  <c:v>114.4</c:v>
                </c:pt>
                <c:pt idx="6">
                  <c:v>115.2</c:v>
                </c:pt>
                <c:pt idx="7">
                  <c:v>116.6</c:v>
                </c:pt>
                <c:pt idx="8">
                  <c:v>111.6</c:v>
                </c:pt>
                <c:pt idx="9">
                  <c:v>111.7</c:v>
                </c:pt>
                <c:pt idx="10">
                  <c:v>112.6</c:v>
                </c:pt>
                <c:pt idx="11">
                  <c:v>111.7</c:v>
                </c:pt>
                <c:pt idx="12">
                  <c:v>110.5</c:v>
                </c:pt>
                <c:pt idx="13">
                  <c:v>110.5</c:v>
                </c:pt>
                <c:pt idx="14">
                  <c:v>112.2</c:v>
                </c:pt>
                <c:pt idx="15">
                  <c:v>116.7</c:v>
                </c:pt>
                <c:pt idx="16">
                  <c:v>119.6</c:v>
                </c:pt>
                <c:pt idx="17">
                  <c:v>122.2</c:v>
                </c:pt>
                <c:pt idx="18">
                  <c:v>125</c:v>
                </c:pt>
                <c:pt idx="19">
                  <c:v>122.1</c:v>
                </c:pt>
                <c:pt idx="20">
                  <c:v>119.9</c:v>
                </c:pt>
                <c:pt idx="21">
                  <c:v>123.2</c:v>
                </c:pt>
                <c:pt idx="22">
                  <c:v>123.9</c:v>
                </c:pt>
                <c:pt idx="23">
                  <c:v>116.2</c:v>
                </c:pt>
                <c:pt idx="24">
                  <c:v>114.2</c:v>
                </c:pt>
                <c:pt idx="25">
                  <c:v>111.4</c:v>
                </c:pt>
                <c:pt idx="26">
                  <c:v>107.3</c:v>
                </c:pt>
                <c:pt idx="27">
                  <c:v>104.5</c:v>
                </c:pt>
                <c:pt idx="28">
                  <c:v>104.9</c:v>
                </c:pt>
                <c:pt idx="29">
                  <c:v>105.5</c:v>
                </c:pt>
                <c:pt idx="30">
                  <c:v>105.8</c:v>
                </c:pt>
                <c:pt idx="31">
                  <c:v>106.2</c:v>
                </c:pt>
                <c:pt idx="32">
                  <c:v>106.9</c:v>
                </c:pt>
                <c:pt idx="33">
                  <c:v>106.1</c:v>
                </c:pt>
                <c:pt idx="34">
                  <c:v>106.9</c:v>
                </c:pt>
                <c:pt idx="35">
                  <c:v>106.8</c:v>
                </c:pt>
                <c:pt idx="36">
                  <c:v>107.9</c:v>
                </c:pt>
                <c:pt idx="37">
                  <c:v>108</c:v>
                </c:pt>
                <c:pt idx="39">
                  <c:v>108.2</c:v>
                </c:pt>
                <c:pt idx="40">
                  <c:v>109.4</c:v>
                </c:pt>
                <c:pt idx="42">
                  <c:v>113.1</c:v>
                </c:pt>
                <c:pt idx="43">
                  <c:v>109.5</c:v>
                </c:pt>
                <c:pt idx="44">
                  <c:v>108.7</c:v>
                </c:pt>
                <c:pt idx="45">
                  <c:v>110.2</c:v>
                </c:pt>
                <c:pt idx="46">
                  <c:v>104.8</c:v>
                </c:pt>
                <c:pt idx="47">
                  <c:v>104.7</c:v>
                </c:pt>
                <c:pt idx="48">
                  <c:v>103.9</c:v>
                </c:pt>
                <c:pt idx="49">
                  <c:v>99.3</c:v>
                </c:pt>
                <c:pt idx="50">
                  <c:v>101</c:v>
                </c:pt>
                <c:pt idx="51">
                  <c:v>97.5</c:v>
                </c:pt>
                <c:pt idx="52">
                  <c:v>98.7</c:v>
                </c:pt>
                <c:pt idx="53">
                  <c:v>99.8</c:v>
                </c:pt>
                <c:pt idx="54">
                  <c:v>100.4</c:v>
                </c:pt>
                <c:pt idx="55">
                  <c:v>102.9</c:v>
                </c:pt>
                <c:pt idx="56">
                  <c:v>105.7</c:v>
                </c:pt>
                <c:pt idx="57">
                  <c:v>105.9</c:v>
                </c:pt>
                <c:pt idx="58">
                  <c:v>107.7</c:v>
                </c:pt>
                <c:pt idx="59">
                  <c:v>106.8</c:v>
                </c:pt>
                <c:pt idx="60">
                  <c:v>107.1</c:v>
                </c:pt>
                <c:pt idx="61">
                  <c:v>100.7</c:v>
                </c:pt>
                <c:pt idx="64">
                  <c:v>92.7</c:v>
                </c:pt>
                <c:pt idx="65">
                  <c:v>91.2</c:v>
                </c:pt>
                <c:pt idx="66">
                  <c:v>90.1</c:v>
                </c:pt>
                <c:pt idx="67">
                  <c:v>85.9</c:v>
                </c:pt>
                <c:pt idx="68">
                  <c:v>79.400000000000006</c:v>
                </c:pt>
                <c:pt idx="69">
                  <c:v>77.8</c:v>
                </c:pt>
                <c:pt idx="70">
                  <c:v>75</c:v>
                </c:pt>
                <c:pt idx="71">
                  <c:v>68.8</c:v>
                </c:pt>
                <c:pt idx="72">
                  <c:v>66.099999999999994</c:v>
                </c:pt>
                <c:pt idx="73">
                  <c:v>61.4</c:v>
                </c:pt>
                <c:pt idx="74">
                  <c:v>60.5</c:v>
                </c:pt>
                <c:pt idx="75">
                  <c:v>62</c:v>
                </c:pt>
                <c:pt idx="76">
                  <c:v>62.6</c:v>
                </c:pt>
                <c:pt idx="77">
                  <c:v>61.9</c:v>
                </c:pt>
                <c:pt idx="78">
                  <c:v>62.1</c:v>
                </c:pt>
                <c:pt idx="79">
                  <c:v>61.8</c:v>
                </c:pt>
                <c:pt idx="80">
                  <c:v>60.2</c:v>
                </c:pt>
                <c:pt idx="81">
                  <c:v>55.1</c:v>
                </c:pt>
                <c:pt idx="82">
                  <c:v>50.6</c:v>
                </c:pt>
                <c:pt idx="83">
                  <c:v>46.8</c:v>
                </c:pt>
                <c:pt idx="84">
                  <c:v>49.8</c:v>
                </c:pt>
                <c:pt idx="85">
                  <c:v>49</c:v>
                </c:pt>
                <c:pt idx="86">
                  <c:v>49</c:v>
                </c:pt>
                <c:pt idx="87">
                  <c:v>49.2</c:v>
                </c:pt>
                <c:pt idx="88">
                  <c:v>50.2</c:v>
                </c:pt>
                <c:pt idx="89">
                  <c:v>50</c:v>
                </c:pt>
                <c:pt idx="90">
                  <c:v>50.7</c:v>
                </c:pt>
                <c:pt idx="91">
                  <c:v>53.3</c:v>
                </c:pt>
                <c:pt idx="92">
                  <c:v>56</c:v>
                </c:pt>
                <c:pt idx="93">
                  <c:v>57.6</c:v>
                </c:pt>
                <c:pt idx="94">
                  <c:v>56.9</c:v>
                </c:pt>
                <c:pt idx="95">
                  <c:v>57.2</c:v>
                </c:pt>
                <c:pt idx="96">
                  <c:v>58.5</c:v>
                </c:pt>
                <c:pt idx="97">
                  <c:v>54.6</c:v>
                </c:pt>
                <c:pt idx="98">
                  <c:v>55.1</c:v>
                </c:pt>
                <c:pt idx="99">
                  <c:v>55.6</c:v>
                </c:pt>
                <c:pt idx="100">
                  <c:v>55.9</c:v>
                </c:pt>
                <c:pt idx="101">
                  <c:v>56.8</c:v>
                </c:pt>
                <c:pt idx="102">
                  <c:v>58.1</c:v>
                </c:pt>
                <c:pt idx="103">
                  <c:v>59</c:v>
                </c:pt>
                <c:pt idx="104">
                  <c:v>60.3</c:v>
                </c:pt>
                <c:pt idx="105">
                  <c:v>59.7</c:v>
                </c:pt>
                <c:pt idx="106">
                  <c:v>60.7</c:v>
                </c:pt>
                <c:pt idx="107">
                  <c:v>63</c:v>
                </c:pt>
                <c:pt idx="108">
                  <c:v>65</c:v>
                </c:pt>
                <c:pt idx="109">
                  <c:v>66.900000000000006</c:v>
                </c:pt>
                <c:pt idx="110">
                  <c:v>67.400000000000006</c:v>
                </c:pt>
                <c:pt idx="111">
                  <c:v>67.7</c:v>
                </c:pt>
                <c:pt idx="112">
                  <c:v>65.900000000000006</c:v>
                </c:pt>
                <c:pt idx="113">
                  <c:v>64.3</c:v>
                </c:pt>
                <c:pt idx="114">
                  <c:v>63.4</c:v>
                </c:pt>
                <c:pt idx="115">
                  <c:v>64.099999999999994</c:v>
                </c:pt>
                <c:pt idx="116">
                  <c:v>63.8</c:v>
                </c:pt>
                <c:pt idx="117">
                  <c:v>65.3</c:v>
                </c:pt>
                <c:pt idx="118">
                  <c:v>66.400000000000006</c:v>
                </c:pt>
                <c:pt idx="119">
                  <c:v>64.5</c:v>
                </c:pt>
                <c:pt idx="120">
                  <c:v>64.2</c:v>
                </c:pt>
                <c:pt idx="121">
                  <c:v>63.7</c:v>
                </c:pt>
                <c:pt idx="122">
                  <c:v>63.3</c:v>
                </c:pt>
                <c:pt idx="123">
                  <c:v>63.5</c:v>
                </c:pt>
                <c:pt idx="124">
                  <c:v>61.4</c:v>
                </c:pt>
                <c:pt idx="125">
                  <c:v>61.8</c:v>
                </c:pt>
                <c:pt idx="126">
                  <c:v>59.6</c:v>
                </c:pt>
                <c:pt idx="127">
                  <c:v>58</c:v>
                </c:pt>
                <c:pt idx="128">
                  <c:v>57</c:v>
                </c:pt>
                <c:pt idx="129">
                  <c:v>57</c:v>
                </c:pt>
                <c:pt idx="130">
                  <c:v>56.9</c:v>
                </c:pt>
                <c:pt idx="131">
                  <c:v>57.9</c:v>
                </c:pt>
                <c:pt idx="132">
                  <c:v>58</c:v>
                </c:pt>
                <c:pt idx="133">
                  <c:v>58.1</c:v>
                </c:pt>
                <c:pt idx="134">
                  <c:v>58</c:v>
                </c:pt>
                <c:pt idx="135">
                  <c:v>55.2</c:v>
                </c:pt>
                <c:pt idx="136" formatCode="0.0">
                  <c:v>55.6</c:v>
                </c:pt>
                <c:pt idx="137" formatCode="0.0">
                  <c:v>55.5</c:v>
                </c:pt>
                <c:pt idx="138" formatCode="0.0">
                  <c:v>54.6</c:v>
                </c:pt>
                <c:pt idx="139" formatCode="0.0">
                  <c:v>53.1</c:v>
                </c:pt>
                <c:pt idx="140" formatCode="0.0">
                  <c:v>53.8</c:v>
                </c:pt>
                <c:pt idx="141" formatCode="0.0">
                  <c:v>49.5</c:v>
                </c:pt>
                <c:pt idx="142" formatCode="0.0">
                  <c:v>43.1</c:v>
                </c:pt>
                <c:pt idx="143" formatCode="0.0">
                  <c:v>42.1</c:v>
                </c:pt>
                <c:pt idx="144" formatCode="0.0">
                  <c:v>41.3</c:v>
                </c:pt>
                <c:pt idx="145">
                  <c:v>40.1</c:v>
                </c:pt>
                <c:pt idx="146">
                  <c:v>3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1B1-094D-9A01-4CE782366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9808"/>
        <c:axId val="590420984"/>
      </c:lineChart>
      <c:dateAx>
        <c:axId val="590419808"/>
        <c:scaling>
          <c:orientation val="minMax"/>
          <c:min val="44197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20984"/>
        <c:crosses val="autoZero"/>
        <c:auto val="0"/>
        <c:lblOffset val="100"/>
        <c:baseTimeUnit val="days"/>
        <c:majorUnit val="4"/>
        <c:majorTimeUnit val="months"/>
        <c:minorUnit val="12"/>
        <c:minorTimeUnit val="months"/>
      </c:dateAx>
      <c:valAx>
        <c:axId val="590420984"/>
        <c:scaling>
          <c:orientation val="minMax"/>
          <c:max val="18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9808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6026936026935E-2"/>
          <c:y val="0.91243615984405446"/>
          <c:w val="0.97306398823641016"/>
          <c:h val="8.756384015594542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4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4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4'!$D$4:$D$23</c:f>
              <c:numCache>
                <c:formatCode>0.0</c:formatCode>
                <c:ptCount val="20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8.5</c:v>
                </c:pt>
                <c:pt idx="9">
                  <c:v>2.2999999999999998</c:v>
                </c:pt>
                <c:pt idx="10">
                  <c:v>-13.2</c:v>
                </c:pt>
                <c:pt idx="11">
                  <c:v>5.0999999999999996</c:v>
                </c:pt>
                <c:pt idx="12">
                  <c:v>7.2</c:v>
                </c:pt>
                <c:pt idx="13">
                  <c:v>2.1</c:v>
                </c:pt>
                <c:pt idx="14">
                  <c:v>-3.7</c:v>
                </c:pt>
                <c:pt idx="15">
                  <c:v>2.8</c:v>
                </c:pt>
                <c:pt idx="16">
                  <c:v>5.3</c:v>
                </c:pt>
                <c:pt idx="17">
                  <c:v>0.3</c:v>
                </c:pt>
                <c:pt idx="18">
                  <c:v>-4.0999999999999996</c:v>
                </c:pt>
                <c:pt idx="19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0F-1243-B69A-17F1722B7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8632"/>
        <c:axId val="590420200"/>
      </c:barChart>
      <c:lineChart>
        <c:grouping val="standard"/>
        <c:varyColors val="0"/>
        <c:ser>
          <c:idx val="0"/>
          <c:order val="0"/>
          <c:tx>
            <c:strRef>
              <c:f>'2.1.4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FC0F-1243-B69A-17F1722B794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FC0F-1243-B69A-17F1722B794E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FC0F-1243-B69A-17F1722B794E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C0F-1243-B69A-17F1722B79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C0F-1243-B69A-17F1722B79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C0F-1243-B69A-17F1722B79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4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4'!$B$4:$B$23</c:f>
              <c:numCache>
                <c:formatCode>0.0</c:formatCode>
                <c:ptCount val="20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1.6</c:v>
                </c:pt>
                <c:pt idx="9">
                  <c:v>18.2</c:v>
                </c:pt>
                <c:pt idx="10">
                  <c:v>0.3</c:v>
                </c:pt>
                <c:pt idx="11">
                  <c:v>1.2</c:v>
                </c:pt>
                <c:pt idx="12">
                  <c:v>0.1</c:v>
                </c:pt>
                <c:pt idx="13">
                  <c:v>-0.1</c:v>
                </c:pt>
                <c:pt idx="14">
                  <c:v>10.7</c:v>
                </c:pt>
                <c:pt idx="15">
                  <c:v>8.3000000000000007</c:v>
                </c:pt>
                <c:pt idx="16">
                  <c:v>6.3</c:v>
                </c:pt>
                <c:pt idx="17">
                  <c:v>4.4000000000000004</c:v>
                </c:pt>
                <c:pt idx="18">
                  <c:v>4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C0F-1243-B69A-17F1722B794E}"/>
            </c:ext>
          </c:extLst>
        </c:ser>
        <c:ser>
          <c:idx val="4"/>
          <c:order val="1"/>
          <c:tx>
            <c:strRef>
              <c:f>'2.1.4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FC0F-1243-B69A-17F1722B794E}"/>
              </c:ext>
            </c:extLst>
          </c:dPt>
          <c:cat>
            <c:strRef>
              <c:f>'2.1.4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4'!$C$4:$C$23</c:f>
              <c:numCache>
                <c:formatCode>0.0</c:formatCode>
                <c:ptCount val="20"/>
                <c:pt idx="9">
                  <c:v>18.2</c:v>
                </c:pt>
                <c:pt idx="10">
                  <c:v>11.5</c:v>
                </c:pt>
                <c:pt idx="11">
                  <c:v>13.3</c:v>
                </c:pt>
                <c:pt idx="12">
                  <c:v>11.4</c:v>
                </c:pt>
                <c:pt idx="13">
                  <c:v>10.5</c:v>
                </c:pt>
                <c:pt idx="14">
                  <c:v>10.5</c:v>
                </c:pt>
                <c:pt idx="15">
                  <c:v>7.7</c:v>
                </c:pt>
                <c:pt idx="16">
                  <c:v>6.1</c:v>
                </c:pt>
                <c:pt idx="17">
                  <c:v>4.4000000000000004</c:v>
                </c:pt>
                <c:pt idx="18">
                  <c:v>3.5</c:v>
                </c:pt>
                <c:pt idx="19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0F-1243-B69A-17F1722B794E}"/>
            </c:ext>
          </c:extLst>
        </c:ser>
        <c:ser>
          <c:idx val="2"/>
          <c:order val="3"/>
          <c:tx>
            <c:strRef>
              <c:f>'2.1.4'!$E$1</c:f>
              <c:strCache>
                <c:ptCount val="1"/>
                <c:pt idx="0">
                  <c:v>Quarterly change, sa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2.1.4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4'!$E$4:$E$23</c:f>
              <c:numCache>
                <c:formatCode>0.0</c:formatCode>
                <c:ptCount val="20"/>
                <c:pt idx="0">
                  <c:v>3.8</c:v>
                </c:pt>
                <c:pt idx="1">
                  <c:v>1.7</c:v>
                </c:pt>
                <c:pt idx="2">
                  <c:v>3.9</c:v>
                </c:pt>
                <c:pt idx="3">
                  <c:v>1.9</c:v>
                </c:pt>
                <c:pt idx="4">
                  <c:v>12.1</c:v>
                </c:pt>
                <c:pt idx="5">
                  <c:v>14.8</c:v>
                </c:pt>
                <c:pt idx="6">
                  <c:v>7.5</c:v>
                </c:pt>
                <c:pt idx="7">
                  <c:v>2.4</c:v>
                </c:pt>
                <c:pt idx="8">
                  <c:v>4.2</c:v>
                </c:pt>
                <c:pt idx="9">
                  <c:v>3.1</c:v>
                </c:pt>
                <c:pt idx="10">
                  <c:v>-8.8000000000000007</c:v>
                </c:pt>
                <c:pt idx="11">
                  <c:v>3.4</c:v>
                </c:pt>
                <c:pt idx="12">
                  <c:v>3</c:v>
                </c:pt>
                <c:pt idx="13">
                  <c:v>2.8</c:v>
                </c:pt>
                <c:pt idx="14">
                  <c:v>1.1000000000000001</c:v>
                </c:pt>
                <c:pt idx="15">
                  <c:v>1.1000000000000001</c:v>
                </c:pt>
                <c:pt idx="16">
                  <c:v>1.2</c:v>
                </c:pt>
                <c:pt idx="17">
                  <c:v>1</c:v>
                </c:pt>
                <c:pt idx="18">
                  <c:v>0.7</c:v>
                </c:pt>
                <c:pt idx="19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C0F-1243-B69A-17F1722B79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8632"/>
        <c:axId val="590420200"/>
      </c:lineChart>
      <c:catAx>
        <c:axId val="590418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20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20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863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399489266976937"/>
          <c:y val="0.81693719760933503"/>
          <c:w val="0.71285500785718459"/>
          <c:h val="0.1830628023906650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5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D$4:$D$23</c:f>
              <c:numCache>
                <c:formatCode>0.0</c:formatCode>
                <c:ptCount val="20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1.7</c:v>
                </c:pt>
                <c:pt idx="9">
                  <c:v>5.2</c:v>
                </c:pt>
                <c:pt idx="10">
                  <c:v>1.5</c:v>
                </c:pt>
                <c:pt idx="11">
                  <c:v>2.6</c:v>
                </c:pt>
                <c:pt idx="12">
                  <c:v>2.8</c:v>
                </c:pt>
                <c:pt idx="13">
                  <c:v>6.7</c:v>
                </c:pt>
                <c:pt idx="14">
                  <c:v>2.9</c:v>
                </c:pt>
                <c:pt idx="15">
                  <c:v>2.5</c:v>
                </c:pt>
                <c:pt idx="16">
                  <c:v>1.9</c:v>
                </c:pt>
                <c:pt idx="17">
                  <c:v>3.9</c:v>
                </c:pt>
                <c:pt idx="18">
                  <c:v>7.7</c:v>
                </c:pt>
                <c:pt idx="19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0C-C549-A515-28371199D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E0C-C549-A515-28371199DF0C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E0C-C549-A515-28371199DF0C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E0C-C549-A515-28371199DF0C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E0C-C549-A515-28371199DF0C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E0C-C549-A515-28371199DF0C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E0C-C549-A515-28371199DF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B$4:$B$23</c:f>
              <c:numCache>
                <c:formatCode>0.0</c:formatCode>
                <c:ptCount val="20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3.5</c:v>
                </c:pt>
                <c:pt idx="9">
                  <c:v>12.5</c:v>
                </c:pt>
                <c:pt idx="10">
                  <c:v>11.3</c:v>
                </c:pt>
                <c:pt idx="11">
                  <c:v>11.4</c:v>
                </c:pt>
                <c:pt idx="12">
                  <c:v>12.7</c:v>
                </c:pt>
                <c:pt idx="13">
                  <c:v>14.2</c:v>
                </c:pt>
                <c:pt idx="14">
                  <c:v>15.7</c:v>
                </c:pt>
                <c:pt idx="15">
                  <c:v>15.6</c:v>
                </c:pt>
                <c:pt idx="16">
                  <c:v>14.6</c:v>
                </c:pt>
                <c:pt idx="17">
                  <c:v>11.6</c:v>
                </c:pt>
                <c:pt idx="18">
                  <c:v>16.899999999999999</c:v>
                </c:pt>
                <c:pt idx="19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0C-C549-A515-28371199DF0C}"/>
            </c:ext>
          </c:extLst>
        </c:ser>
        <c:ser>
          <c:idx val="4"/>
          <c:order val="1"/>
          <c:tx>
            <c:strRef>
              <c:f>'2.1.5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5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5'!$C$4:$C$23</c:f>
              <c:numCache>
                <c:formatCode>0.0</c:formatCode>
                <c:ptCount val="20"/>
                <c:pt idx="9">
                  <c:v>12.5</c:v>
                </c:pt>
                <c:pt idx="10">
                  <c:v>13.3</c:v>
                </c:pt>
                <c:pt idx="11">
                  <c:v>14.4</c:v>
                </c:pt>
                <c:pt idx="12">
                  <c:v>15.7</c:v>
                </c:pt>
                <c:pt idx="13">
                  <c:v>13</c:v>
                </c:pt>
                <c:pt idx="14">
                  <c:v>16.600000000000001</c:v>
                </c:pt>
                <c:pt idx="15">
                  <c:v>15.5</c:v>
                </c:pt>
                <c:pt idx="16">
                  <c:v>14.5</c:v>
                </c:pt>
                <c:pt idx="17">
                  <c:v>20.399999999999999</c:v>
                </c:pt>
                <c:pt idx="18">
                  <c:v>16.899999999999999</c:v>
                </c:pt>
                <c:pt idx="19">
                  <c:v>18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E0C-C549-A515-28371199DF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60067529308145E-2"/>
          <c:y val="3.9866234874826274E-2"/>
          <c:w val="0.86478169934640525"/>
          <c:h val="0.675807059553900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6'!$C$1</c:f>
              <c:strCache>
                <c:ptCount val="1"/>
                <c:pt idx="0">
                  <c:v>Taxe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C$4:$C$39</c:f>
              <c:numCache>
                <c:formatCode>0.0</c:formatCode>
                <c:ptCount val="36"/>
                <c:pt idx="0">
                  <c:v>-0.79</c:v>
                </c:pt>
                <c:pt idx="1">
                  <c:v>0.4</c:v>
                </c:pt>
                <c:pt idx="2">
                  <c:v>1.53</c:v>
                </c:pt>
                <c:pt idx="3">
                  <c:v>3.38</c:v>
                </c:pt>
                <c:pt idx="4">
                  <c:v>5.55</c:v>
                </c:pt>
                <c:pt idx="5">
                  <c:v>5.62</c:v>
                </c:pt>
                <c:pt idx="6">
                  <c:v>5.57</c:v>
                </c:pt>
                <c:pt idx="7">
                  <c:v>5.09</c:v>
                </c:pt>
                <c:pt idx="8">
                  <c:v>4.8600000000000003</c:v>
                </c:pt>
                <c:pt idx="9">
                  <c:v>5.22</c:v>
                </c:pt>
                <c:pt idx="10">
                  <c:v>5.16</c:v>
                </c:pt>
                <c:pt idx="11">
                  <c:v>3.69</c:v>
                </c:pt>
                <c:pt idx="12">
                  <c:v>3.79</c:v>
                </c:pt>
                <c:pt idx="13">
                  <c:v>4.3600000000000003</c:v>
                </c:pt>
                <c:pt idx="14">
                  <c:v>-15.26</c:v>
                </c:pt>
                <c:pt idx="15">
                  <c:v>-51.34</c:v>
                </c:pt>
                <c:pt idx="16">
                  <c:v>-35.97</c:v>
                </c:pt>
                <c:pt idx="17">
                  <c:v>-35.01</c:v>
                </c:pt>
                <c:pt idx="18">
                  <c:v>-32.01</c:v>
                </c:pt>
                <c:pt idx="19">
                  <c:v>-31.81</c:v>
                </c:pt>
                <c:pt idx="20">
                  <c:v>-31.69</c:v>
                </c:pt>
                <c:pt idx="21">
                  <c:v>-18.27</c:v>
                </c:pt>
                <c:pt idx="22">
                  <c:v>-18.18</c:v>
                </c:pt>
                <c:pt idx="23">
                  <c:v>-19.14</c:v>
                </c:pt>
                <c:pt idx="24">
                  <c:v>-18.05</c:v>
                </c:pt>
                <c:pt idx="25">
                  <c:v>-18.7</c:v>
                </c:pt>
                <c:pt idx="26">
                  <c:v>-2.19</c:v>
                </c:pt>
                <c:pt idx="27">
                  <c:v>14.31</c:v>
                </c:pt>
                <c:pt idx="28">
                  <c:v>7.28</c:v>
                </c:pt>
                <c:pt idx="29">
                  <c:v>9.1</c:v>
                </c:pt>
                <c:pt idx="30">
                  <c:v>17.95</c:v>
                </c:pt>
                <c:pt idx="31">
                  <c:v>20.07</c:v>
                </c:pt>
                <c:pt idx="32">
                  <c:v>29.39</c:v>
                </c:pt>
                <c:pt idx="33">
                  <c:v>21.87</c:v>
                </c:pt>
                <c:pt idx="34">
                  <c:v>21.72</c:v>
                </c:pt>
                <c:pt idx="35">
                  <c:v>21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A1-9448-871E-32491B240815}"/>
            </c:ext>
          </c:extLst>
        </c:ser>
        <c:ser>
          <c:idx val="2"/>
          <c:order val="2"/>
          <c:tx>
            <c:strRef>
              <c:f>'2.1.6'!$D$1</c:f>
              <c:strCache>
                <c:ptCount val="1"/>
                <c:pt idx="0">
                  <c:v>Logistics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D$4:$D$39</c:f>
              <c:numCache>
                <c:formatCode>0.0</c:formatCode>
                <c:ptCount val="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06</c:v>
                </c:pt>
                <c:pt idx="5">
                  <c:v>0.06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4</c:v>
                </c:pt>
                <c:pt idx="12">
                  <c:v>1.22</c:v>
                </c:pt>
                <c:pt idx="13">
                  <c:v>2.27</c:v>
                </c:pt>
                <c:pt idx="14">
                  <c:v>6.52</c:v>
                </c:pt>
                <c:pt idx="15">
                  <c:v>16.32</c:v>
                </c:pt>
                <c:pt idx="16">
                  <c:v>29.98</c:v>
                </c:pt>
                <c:pt idx="17">
                  <c:v>38.33</c:v>
                </c:pt>
                <c:pt idx="18">
                  <c:v>33.25</c:v>
                </c:pt>
                <c:pt idx="19">
                  <c:v>31.32</c:v>
                </c:pt>
                <c:pt idx="20">
                  <c:v>29.43</c:v>
                </c:pt>
                <c:pt idx="21">
                  <c:v>27.45</c:v>
                </c:pt>
                <c:pt idx="22">
                  <c:v>28.65</c:v>
                </c:pt>
                <c:pt idx="23">
                  <c:v>32.94</c:v>
                </c:pt>
                <c:pt idx="24">
                  <c:v>30.92</c:v>
                </c:pt>
                <c:pt idx="25">
                  <c:v>25.47</c:v>
                </c:pt>
                <c:pt idx="26">
                  <c:v>18.82</c:v>
                </c:pt>
                <c:pt idx="27">
                  <c:v>13.95</c:v>
                </c:pt>
                <c:pt idx="28">
                  <c:v>0</c:v>
                </c:pt>
                <c:pt idx="29">
                  <c:v>-8.5299999999999994</c:v>
                </c:pt>
                <c:pt idx="30">
                  <c:v>-8.11</c:v>
                </c:pt>
                <c:pt idx="31">
                  <c:v>-6.99</c:v>
                </c:pt>
                <c:pt idx="32">
                  <c:v>-5.96</c:v>
                </c:pt>
                <c:pt idx="33">
                  <c:v>-4.8600000000000003</c:v>
                </c:pt>
                <c:pt idx="34">
                  <c:v>-5.83</c:v>
                </c:pt>
                <c:pt idx="35">
                  <c:v>-6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A1-9448-871E-32491B240815}"/>
            </c:ext>
          </c:extLst>
        </c:ser>
        <c:ser>
          <c:idx val="3"/>
          <c:order val="3"/>
          <c:tx>
            <c:strRef>
              <c:f>'2.1.6'!$E$1</c:f>
              <c:strCache>
                <c:ptCount val="1"/>
                <c:pt idx="0">
                  <c:v>Oil pr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E$4:$E$39</c:f>
              <c:numCache>
                <c:formatCode>0.0</c:formatCode>
                <c:ptCount val="36"/>
                <c:pt idx="0">
                  <c:v>-20.27</c:v>
                </c:pt>
                <c:pt idx="1">
                  <c:v>-7.04</c:v>
                </c:pt>
                <c:pt idx="2">
                  <c:v>-0.37</c:v>
                </c:pt>
                <c:pt idx="3">
                  <c:v>17.95</c:v>
                </c:pt>
                <c:pt idx="4">
                  <c:v>27.89</c:v>
                </c:pt>
                <c:pt idx="5">
                  <c:v>22.5</c:v>
                </c:pt>
                <c:pt idx="6">
                  <c:v>18.54</c:v>
                </c:pt>
                <c:pt idx="7">
                  <c:v>16.38</c:v>
                </c:pt>
                <c:pt idx="8">
                  <c:v>12.08</c:v>
                </c:pt>
                <c:pt idx="9">
                  <c:v>16.82</c:v>
                </c:pt>
                <c:pt idx="10">
                  <c:v>21.59</c:v>
                </c:pt>
                <c:pt idx="11">
                  <c:v>14.49</c:v>
                </c:pt>
                <c:pt idx="12">
                  <c:v>11.02</c:v>
                </c:pt>
                <c:pt idx="13">
                  <c:v>15.46</c:v>
                </c:pt>
                <c:pt idx="14">
                  <c:v>24.3</c:v>
                </c:pt>
                <c:pt idx="15">
                  <c:v>55.07</c:v>
                </c:pt>
                <c:pt idx="16">
                  <c:v>33.770000000000003</c:v>
                </c:pt>
                <c:pt idx="17">
                  <c:v>37.409999999999997</c:v>
                </c:pt>
                <c:pt idx="18">
                  <c:v>36.35</c:v>
                </c:pt>
                <c:pt idx="19">
                  <c:v>27.78</c:v>
                </c:pt>
                <c:pt idx="20">
                  <c:v>29.52</c:v>
                </c:pt>
                <c:pt idx="21">
                  <c:v>19.32</c:v>
                </c:pt>
                <c:pt idx="22">
                  <c:v>14.86</c:v>
                </c:pt>
                <c:pt idx="23">
                  <c:v>16.05</c:v>
                </c:pt>
                <c:pt idx="24">
                  <c:v>16.88</c:v>
                </c:pt>
                <c:pt idx="25">
                  <c:v>7.6</c:v>
                </c:pt>
                <c:pt idx="26">
                  <c:v>-7.68</c:v>
                </c:pt>
                <c:pt idx="27">
                  <c:v>-22.72</c:v>
                </c:pt>
                <c:pt idx="28">
                  <c:v>-7.59</c:v>
                </c:pt>
                <c:pt idx="29">
                  <c:v>-19.96</c:v>
                </c:pt>
                <c:pt idx="30">
                  <c:v>-18.95</c:v>
                </c:pt>
                <c:pt idx="31">
                  <c:v>-5.27</c:v>
                </c:pt>
                <c:pt idx="32">
                  <c:v>-4.1500000000000004</c:v>
                </c:pt>
                <c:pt idx="33">
                  <c:v>3.03</c:v>
                </c:pt>
                <c:pt idx="34">
                  <c:v>0.41</c:v>
                </c:pt>
                <c:pt idx="35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A1-9448-871E-32491B240815}"/>
            </c:ext>
          </c:extLst>
        </c:ser>
        <c:ser>
          <c:idx val="6"/>
          <c:order val="4"/>
          <c:tx>
            <c:strRef>
              <c:f>'2.1.6'!$F$1</c:f>
              <c:strCache>
                <c:ptCount val="1"/>
                <c:pt idx="0">
                  <c:v>Exchange rate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F$4:$F$39</c:f>
              <c:numCache>
                <c:formatCode>0.0</c:formatCode>
                <c:ptCount val="36"/>
                <c:pt idx="0">
                  <c:v>17.8</c:v>
                </c:pt>
                <c:pt idx="1">
                  <c:v>9.52</c:v>
                </c:pt>
                <c:pt idx="2">
                  <c:v>8.5299999999999994</c:v>
                </c:pt>
                <c:pt idx="3">
                  <c:v>3.99</c:v>
                </c:pt>
                <c:pt idx="4">
                  <c:v>3.94</c:v>
                </c:pt>
                <c:pt idx="5">
                  <c:v>3.14</c:v>
                </c:pt>
                <c:pt idx="6">
                  <c:v>2.04</c:v>
                </c:pt>
                <c:pt idx="7">
                  <c:v>0.22</c:v>
                </c:pt>
                <c:pt idx="8">
                  <c:v>-0.78</c:v>
                </c:pt>
                <c:pt idx="9">
                  <c:v>-3.52</c:v>
                </c:pt>
                <c:pt idx="10">
                  <c:v>-4.3499999999999996</c:v>
                </c:pt>
                <c:pt idx="11">
                  <c:v>-3.8</c:v>
                </c:pt>
                <c:pt idx="12">
                  <c:v>-3.66</c:v>
                </c:pt>
                <c:pt idx="13">
                  <c:v>-2.72</c:v>
                </c:pt>
                <c:pt idx="14">
                  <c:v>0.63</c:v>
                </c:pt>
                <c:pt idx="15">
                  <c:v>2.82</c:v>
                </c:pt>
                <c:pt idx="16">
                  <c:v>1.87</c:v>
                </c:pt>
                <c:pt idx="17">
                  <c:v>2.5299999999999998</c:v>
                </c:pt>
                <c:pt idx="18">
                  <c:v>3.03</c:v>
                </c:pt>
                <c:pt idx="19">
                  <c:v>7.08</c:v>
                </c:pt>
                <c:pt idx="20">
                  <c:v>14.03</c:v>
                </c:pt>
                <c:pt idx="21">
                  <c:v>14.93</c:v>
                </c:pt>
                <c:pt idx="22">
                  <c:v>17.010000000000002</c:v>
                </c:pt>
                <c:pt idx="23">
                  <c:v>17.670000000000002</c:v>
                </c:pt>
                <c:pt idx="24">
                  <c:v>14.35</c:v>
                </c:pt>
                <c:pt idx="25">
                  <c:v>14.14</c:v>
                </c:pt>
                <c:pt idx="26">
                  <c:v>15.81</c:v>
                </c:pt>
                <c:pt idx="27">
                  <c:v>15.93</c:v>
                </c:pt>
                <c:pt idx="28">
                  <c:v>8.48</c:v>
                </c:pt>
                <c:pt idx="29">
                  <c:v>13.12</c:v>
                </c:pt>
                <c:pt idx="30">
                  <c:v>15.72</c:v>
                </c:pt>
                <c:pt idx="31">
                  <c:v>2.78</c:v>
                </c:pt>
                <c:pt idx="32">
                  <c:v>0</c:v>
                </c:pt>
                <c:pt idx="33">
                  <c:v>0</c:v>
                </c:pt>
                <c:pt idx="34">
                  <c:v>0.4</c:v>
                </c:pt>
                <c:pt idx="35">
                  <c:v>1.15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A1-9448-871E-32491B240815}"/>
            </c:ext>
          </c:extLst>
        </c:ser>
        <c:ser>
          <c:idx val="4"/>
          <c:order val="5"/>
          <c:tx>
            <c:strRef>
              <c:f>'2.1.6'!$G$1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c16r2="http://schemas.microsoft.com/office/drawing/2015/06/chart" xmlns:a14="http://schemas.microsoft.com/office/drawing/2010/main" xmlns:r="http://schemas.openxmlformats.org/officeDocument/2006/relationships" xmlns="">
                  <a:noFill/>
                </a14:hiddenLine>
              </a:ext>
            </a:extLst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G$4:$G$39</c:f>
              <c:numCache>
                <c:formatCode>0.0</c:formatCode>
                <c:ptCount val="36"/>
                <c:pt idx="0">
                  <c:v>-1.91</c:v>
                </c:pt>
                <c:pt idx="1">
                  <c:v>-0.77</c:v>
                </c:pt>
                <c:pt idx="2">
                  <c:v>-0.85</c:v>
                </c:pt>
                <c:pt idx="3">
                  <c:v>-5.44</c:v>
                </c:pt>
                <c:pt idx="4">
                  <c:v>-4.55</c:v>
                </c:pt>
                <c:pt idx="5">
                  <c:v>2</c:v>
                </c:pt>
                <c:pt idx="6">
                  <c:v>6.83</c:v>
                </c:pt>
                <c:pt idx="7">
                  <c:v>8.42</c:v>
                </c:pt>
                <c:pt idx="8">
                  <c:v>12.54</c:v>
                </c:pt>
                <c:pt idx="9">
                  <c:v>12.38</c:v>
                </c:pt>
                <c:pt idx="10">
                  <c:v>8.15</c:v>
                </c:pt>
                <c:pt idx="11">
                  <c:v>7.45</c:v>
                </c:pt>
                <c:pt idx="12">
                  <c:v>10.07</c:v>
                </c:pt>
                <c:pt idx="13">
                  <c:v>5.5</c:v>
                </c:pt>
                <c:pt idx="14">
                  <c:v>7.94</c:v>
                </c:pt>
                <c:pt idx="15">
                  <c:v>-6.75</c:v>
                </c:pt>
                <c:pt idx="16">
                  <c:v>2.02</c:v>
                </c:pt>
                <c:pt idx="17">
                  <c:v>6.16</c:v>
                </c:pt>
                <c:pt idx="18">
                  <c:v>3.67</c:v>
                </c:pt>
                <c:pt idx="19">
                  <c:v>9.75</c:v>
                </c:pt>
                <c:pt idx="20">
                  <c:v>4.75</c:v>
                </c:pt>
                <c:pt idx="21">
                  <c:v>-1.54</c:v>
                </c:pt>
                <c:pt idx="22">
                  <c:v>-3.72</c:v>
                </c:pt>
                <c:pt idx="23">
                  <c:v>0.89</c:v>
                </c:pt>
                <c:pt idx="24">
                  <c:v>-3.42</c:v>
                </c:pt>
                <c:pt idx="25">
                  <c:v>-4.25</c:v>
                </c:pt>
                <c:pt idx="26">
                  <c:v>-7.12</c:v>
                </c:pt>
                <c:pt idx="27">
                  <c:v>1.76</c:v>
                </c:pt>
                <c:pt idx="28">
                  <c:v>-3.08</c:v>
                </c:pt>
                <c:pt idx="29">
                  <c:v>0.95</c:v>
                </c:pt>
                <c:pt idx="30">
                  <c:v>-4.09</c:v>
                </c:pt>
                <c:pt idx="31">
                  <c:v>-4.54</c:v>
                </c:pt>
                <c:pt idx="32">
                  <c:v>-6.15</c:v>
                </c:pt>
                <c:pt idx="33">
                  <c:v>-2.59</c:v>
                </c:pt>
                <c:pt idx="34">
                  <c:v>0.48</c:v>
                </c:pt>
                <c:pt idx="35">
                  <c:v>-2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A1-9448-871E-32491B240815}"/>
            </c:ext>
          </c:extLst>
        </c:ser>
        <c:ser>
          <c:idx val="5"/>
          <c:order val="6"/>
          <c:tx>
            <c:strRef>
              <c:f>'2.1.6'!$H$1</c:f>
              <c:strCache>
                <c:ptCount val="1"/>
                <c:pt idx="0">
                  <c:v>Admin. and sales cost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H$4:$H$39</c:f>
              <c:numCache>
                <c:formatCode>0.0</c:formatCode>
                <c:ptCount val="36"/>
                <c:pt idx="0">
                  <c:v>0.42</c:v>
                </c:pt>
                <c:pt idx="1">
                  <c:v>0.26</c:v>
                </c:pt>
                <c:pt idx="2">
                  <c:v>0.32</c:v>
                </c:pt>
                <c:pt idx="3">
                  <c:v>0.37</c:v>
                </c:pt>
                <c:pt idx="4">
                  <c:v>0.42</c:v>
                </c:pt>
                <c:pt idx="5">
                  <c:v>0.4</c:v>
                </c:pt>
                <c:pt idx="6">
                  <c:v>0.4</c:v>
                </c:pt>
                <c:pt idx="7">
                  <c:v>0.38</c:v>
                </c:pt>
                <c:pt idx="8">
                  <c:v>0.38</c:v>
                </c:pt>
                <c:pt idx="9">
                  <c:v>0.37</c:v>
                </c:pt>
                <c:pt idx="10">
                  <c:v>0.36</c:v>
                </c:pt>
                <c:pt idx="11">
                  <c:v>0.28999999999999998</c:v>
                </c:pt>
                <c:pt idx="12">
                  <c:v>0.28000000000000003</c:v>
                </c:pt>
                <c:pt idx="13">
                  <c:v>1.28</c:v>
                </c:pt>
                <c:pt idx="14">
                  <c:v>2.25</c:v>
                </c:pt>
                <c:pt idx="15">
                  <c:v>3.95</c:v>
                </c:pt>
                <c:pt idx="16">
                  <c:v>14.36</c:v>
                </c:pt>
                <c:pt idx="17">
                  <c:v>26.56</c:v>
                </c:pt>
                <c:pt idx="18">
                  <c:v>23.07</c:v>
                </c:pt>
                <c:pt idx="19">
                  <c:v>20.079999999999998</c:v>
                </c:pt>
                <c:pt idx="20">
                  <c:v>17.41</c:v>
                </c:pt>
                <c:pt idx="21">
                  <c:v>16.8</c:v>
                </c:pt>
                <c:pt idx="22">
                  <c:v>16.88</c:v>
                </c:pt>
                <c:pt idx="23">
                  <c:v>19.489999999999998</c:v>
                </c:pt>
                <c:pt idx="24">
                  <c:v>18.88</c:v>
                </c:pt>
                <c:pt idx="25">
                  <c:v>15.44</c:v>
                </c:pt>
                <c:pt idx="26">
                  <c:v>12.64</c:v>
                </c:pt>
                <c:pt idx="27">
                  <c:v>11.46</c:v>
                </c:pt>
                <c:pt idx="28">
                  <c:v>1.5</c:v>
                </c:pt>
                <c:pt idx="29">
                  <c:v>-8.1</c:v>
                </c:pt>
                <c:pt idx="30">
                  <c:v>-7.64</c:v>
                </c:pt>
                <c:pt idx="31">
                  <c:v>-5.38</c:v>
                </c:pt>
                <c:pt idx="32">
                  <c:v>-4.07</c:v>
                </c:pt>
                <c:pt idx="33">
                  <c:v>-3.75</c:v>
                </c:pt>
                <c:pt idx="34">
                  <c:v>-3.97</c:v>
                </c:pt>
                <c:pt idx="35">
                  <c:v>-4.48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2A1-9448-871E-32491B240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88609760"/>
        <c:axId val="588604272"/>
      </c:barChar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Prices for A-95 petrol, % yoy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26634235426864122"/>
                  <c:y val="-0.219811703601465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471400970995953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E2A1-9448-871E-32491B24081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6'!$I$4:$I$39</c:f>
              <c:strCache>
                <c:ptCount val="36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0">
                  <c:v>07.23</c:v>
                </c:pt>
                <c:pt idx="35">
                  <c:v>12.23</c:v>
                </c:pt>
              </c:strCache>
            </c:strRef>
          </c:cat>
          <c:val>
            <c:numRef>
              <c:f>'2.1.6'!$B$4:$B$39</c:f>
              <c:numCache>
                <c:formatCode>0.0</c:formatCode>
                <c:ptCount val="36"/>
                <c:pt idx="0">
                  <c:v>-4.7</c:v>
                </c:pt>
                <c:pt idx="1">
                  <c:v>2.4</c:v>
                </c:pt>
                <c:pt idx="2">
                  <c:v>9.1999999999999993</c:v>
                </c:pt>
                <c:pt idx="3">
                  <c:v>20.3</c:v>
                </c:pt>
                <c:pt idx="4">
                  <c:v>33.299999999999997</c:v>
                </c:pt>
                <c:pt idx="5">
                  <c:v>33.700000000000003</c:v>
                </c:pt>
                <c:pt idx="6">
                  <c:v>33.4</c:v>
                </c:pt>
                <c:pt idx="7">
                  <c:v>30.6</c:v>
                </c:pt>
                <c:pt idx="8">
                  <c:v>29.1</c:v>
                </c:pt>
                <c:pt idx="9">
                  <c:v>31.3</c:v>
                </c:pt>
                <c:pt idx="10">
                  <c:v>31</c:v>
                </c:pt>
                <c:pt idx="11">
                  <c:v>22.2</c:v>
                </c:pt>
                <c:pt idx="12">
                  <c:v>22.7</c:v>
                </c:pt>
                <c:pt idx="13">
                  <c:v>26.2</c:v>
                </c:pt>
                <c:pt idx="14">
                  <c:v>26.4</c:v>
                </c:pt>
                <c:pt idx="15">
                  <c:v>20.100000000000001</c:v>
                </c:pt>
                <c:pt idx="16">
                  <c:v>46</c:v>
                </c:pt>
                <c:pt idx="17">
                  <c:v>76</c:v>
                </c:pt>
                <c:pt idx="18">
                  <c:v>67.400000000000006</c:v>
                </c:pt>
                <c:pt idx="19">
                  <c:v>64.2</c:v>
                </c:pt>
                <c:pt idx="20">
                  <c:v>63.4</c:v>
                </c:pt>
                <c:pt idx="21">
                  <c:v>58.7</c:v>
                </c:pt>
                <c:pt idx="22">
                  <c:v>55.5</c:v>
                </c:pt>
                <c:pt idx="23">
                  <c:v>67.900000000000006</c:v>
                </c:pt>
                <c:pt idx="24">
                  <c:v>59.6</c:v>
                </c:pt>
                <c:pt idx="25">
                  <c:v>39.700000000000003</c:v>
                </c:pt>
                <c:pt idx="26">
                  <c:v>30.3</c:v>
                </c:pt>
                <c:pt idx="27">
                  <c:v>34.700000000000003</c:v>
                </c:pt>
                <c:pt idx="28">
                  <c:v>6.5926554221764633</c:v>
                </c:pt>
                <c:pt idx="29">
                  <c:v>-13.4</c:v>
                </c:pt>
                <c:pt idx="30">
                  <c:v>-5.5985860043941074</c:v>
                </c:pt>
                <c:pt idx="31">
                  <c:v>3.2831541739871</c:v>
                </c:pt>
                <c:pt idx="32">
                  <c:v>9.1</c:v>
                </c:pt>
                <c:pt idx="33">
                  <c:v>13.7</c:v>
                </c:pt>
                <c:pt idx="34">
                  <c:v>13.2</c:v>
                </c:pt>
                <c:pt idx="35">
                  <c:v>1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A1-9448-871E-32491B2408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09760"/>
        <c:axId val="588604272"/>
      </c:lineChart>
      <c:catAx>
        <c:axId val="5886097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4272"/>
        <c:crosses val="autoZero"/>
        <c:auto val="1"/>
        <c:lblAlgn val="ctr"/>
        <c:lblOffset val="100"/>
        <c:tickMarkSkip val="12"/>
        <c:noMultiLvlLbl val="0"/>
      </c:catAx>
      <c:valAx>
        <c:axId val="58860427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9760"/>
        <c:crosses val="autoZero"/>
        <c:crossBetween val="between"/>
        <c:majorUnit val="20"/>
      </c:valAx>
      <c:spPr>
        <a:blipFill dpi="0"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 l="91000"/>
          </a:stretch>
        </a:blipFill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392539047399E-2"/>
          <c:y val="0.8252878660222015"/>
          <c:w val="0.98340275884487138"/>
          <c:h val="0.174712133977798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1.7'!$B$4:$B$37</c:f>
              <c:numCache>
                <c:formatCode>0.0</c:formatCode>
                <c:ptCount val="34"/>
                <c:pt idx="0">
                  <c:v>6.9</c:v>
                </c:pt>
                <c:pt idx="1">
                  <c:v>#N/A</c:v>
                </c:pt>
                <c:pt idx="2">
                  <c:v>#N/A</c:v>
                </c:pt>
                <c:pt idx="3">
                  <c:v>6.6</c:v>
                </c:pt>
                <c:pt idx="4">
                  <c:v>#N/A</c:v>
                </c:pt>
                <c:pt idx="5">
                  <c:v>#N/A</c:v>
                </c:pt>
                <c:pt idx="6">
                  <c:v>6.4</c:v>
                </c:pt>
                <c:pt idx="7">
                  <c:v>#N/A</c:v>
                </c:pt>
                <c:pt idx="8">
                  <c:v>#N/A</c:v>
                </c:pt>
                <c:pt idx="9">
                  <c:v>7.5</c:v>
                </c:pt>
                <c:pt idx="10">
                  <c:v>#N/A</c:v>
                </c:pt>
                <c:pt idx="11">
                  <c:v>#N/A</c:v>
                </c:pt>
                <c:pt idx="12">
                  <c:v>8</c:v>
                </c:pt>
                <c:pt idx="13">
                  <c:v>#N/A</c:v>
                </c:pt>
                <c:pt idx="14">
                  <c:v>#N/A</c:v>
                </c:pt>
                <c:pt idx="15">
                  <c:v>20.399999999999999</c:v>
                </c:pt>
                <c:pt idx="16">
                  <c:v>#N/A</c:v>
                </c:pt>
                <c:pt idx="17">
                  <c:v>#N/A</c:v>
                </c:pt>
                <c:pt idx="18">
                  <c:v>23.6</c:v>
                </c:pt>
                <c:pt idx="19">
                  <c:v>#N/A</c:v>
                </c:pt>
                <c:pt idx="20">
                  <c:v>#N/A</c:v>
                </c:pt>
                <c:pt idx="21">
                  <c:v>23.7</c:v>
                </c:pt>
                <c:pt idx="22">
                  <c:v>#N/A</c:v>
                </c:pt>
                <c:pt idx="23">
                  <c:v>#N/A</c:v>
                </c:pt>
                <c:pt idx="24">
                  <c:v>22.9</c:v>
                </c:pt>
                <c:pt idx="25" formatCode="General">
                  <c:v>#N/A</c:v>
                </c:pt>
                <c:pt idx="26" formatCode="General">
                  <c:v>#N/A</c:v>
                </c:pt>
                <c:pt idx="27" formatCode="General">
                  <c:v>17.399999999999999</c:v>
                </c:pt>
                <c:pt idx="28" formatCode="General">
                  <c:v>#N/A</c:v>
                </c:pt>
                <c:pt idx="29" formatCode="General">
                  <c:v>#N/A</c:v>
                </c:pt>
                <c:pt idx="30">
                  <c:v>13.8</c:v>
                </c:pt>
                <c:pt idx="31" formatCode="General">
                  <c:v>#N/A</c:v>
                </c:pt>
                <c:pt idx="32" formatCode="General">
                  <c:v>#N/A</c:v>
                </c:pt>
                <c:pt idx="33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C4-B04A-8E3B-7533E552BF38}"/>
            </c:ext>
          </c:extLst>
        </c:ser>
        <c:ser>
          <c:idx val="1"/>
          <c:order val="1"/>
          <c:tx>
            <c:strRef>
              <c:f>'2.1.7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1.7'!$C$4:$C$37</c:f>
              <c:numCache>
                <c:formatCode>0.0</c:formatCode>
                <c:ptCount val="34"/>
                <c:pt idx="0">
                  <c:v>#N/A</c:v>
                </c:pt>
                <c:pt idx="1">
                  <c:v>7.7</c:v>
                </c:pt>
                <c:pt idx="2">
                  <c:v>#N/A</c:v>
                </c:pt>
                <c:pt idx="3">
                  <c:v>#N/A</c:v>
                </c:pt>
                <c:pt idx="4">
                  <c:v>7.2</c:v>
                </c:pt>
                <c:pt idx="5">
                  <c:v>#N/A</c:v>
                </c:pt>
                <c:pt idx="6">
                  <c:v>#N/A</c:v>
                </c:pt>
                <c:pt idx="7">
                  <c:v>7.8</c:v>
                </c:pt>
                <c:pt idx="8">
                  <c:v>#N/A</c:v>
                </c:pt>
                <c:pt idx="9">
                  <c:v>#N/A</c:v>
                </c:pt>
                <c:pt idx="10">
                  <c:v>8.6999999999999993</c:v>
                </c:pt>
                <c:pt idx="11">
                  <c:v>#N/A</c:v>
                </c:pt>
                <c:pt idx="12">
                  <c:v>#N/A</c:v>
                </c:pt>
                <c:pt idx="13">
                  <c:v>9.5365646258503389</c:v>
                </c:pt>
                <c:pt idx="14">
                  <c:v>#N/A</c:v>
                </c:pt>
                <c:pt idx="15">
                  <c:v>#N/A</c:v>
                </c:pt>
                <c:pt idx="16">
                  <c:v>21.7</c:v>
                </c:pt>
                <c:pt idx="17">
                  <c:v>#N/A</c:v>
                </c:pt>
                <c:pt idx="18">
                  <c:v>#N/A</c:v>
                </c:pt>
                <c:pt idx="19">
                  <c:v>25.2</c:v>
                </c:pt>
                <c:pt idx="20">
                  <c:v>#N/A</c:v>
                </c:pt>
                <c:pt idx="21">
                  <c:v>#N/A</c:v>
                </c:pt>
                <c:pt idx="22">
                  <c:v>23.3</c:v>
                </c:pt>
                <c:pt idx="23">
                  <c:v>#N/A</c:v>
                </c:pt>
                <c:pt idx="24">
                  <c:v>#N/A</c:v>
                </c:pt>
                <c:pt idx="25" formatCode="General">
                  <c:v>20.7</c:v>
                </c:pt>
                <c:pt idx="26" formatCode="General">
                  <c:v>#N/A</c:v>
                </c:pt>
                <c:pt idx="27" formatCode="General">
                  <c:v>#N/A</c:v>
                </c:pt>
                <c:pt idx="28" formatCode="General">
                  <c:v>15.7</c:v>
                </c:pt>
                <c:pt idx="29" formatCode="General">
                  <c:v>#N/A</c:v>
                </c:pt>
                <c:pt idx="30" formatCode="General">
                  <c:v>#N/A</c:v>
                </c:pt>
                <c:pt idx="31" formatCode="General">
                  <c:v>14.8</c:v>
                </c:pt>
                <c:pt idx="32" formatCode="General">
                  <c:v>#N/A</c:v>
                </c:pt>
                <c:pt idx="33" formatCode="General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C4-B04A-8E3B-7533E552BF38}"/>
            </c:ext>
          </c:extLst>
        </c:ser>
        <c:ser>
          <c:idx val="2"/>
          <c:order val="2"/>
          <c:tx>
            <c:strRef>
              <c:f>'2.1.7'!$D$1</c:f>
              <c:strCache>
                <c:ptCount val="1"/>
                <c:pt idx="0">
                  <c:v>Households*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AEC4-B04A-8E3B-7533E552BF38}"/>
              </c:ext>
            </c:extLst>
          </c:dPt>
          <c:dPt>
            <c:idx val="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AEC4-B04A-8E3B-7533E552BF38}"/>
              </c:ext>
            </c:extLst>
          </c:dPt>
          <c:dPt>
            <c:idx val="1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AEC4-B04A-8E3B-7533E552BF38}"/>
              </c:ext>
            </c:extLst>
          </c:dPt>
          <c:dPt>
            <c:idx val="1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AEC4-B04A-8E3B-7533E552BF38}"/>
              </c:ext>
            </c:extLst>
          </c:dPt>
          <c:dPt>
            <c:idx val="1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AEC4-B04A-8E3B-7533E552BF38}"/>
              </c:ext>
            </c:extLst>
          </c:dPt>
          <c:dPt>
            <c:idx val="1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AEC4-B04A-8E3B-7533E552BF38}"/>
              </c:ext>
            </c:extLst>
          </c:dPt>
          <c:dPt>
            <c:idx val="1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AEC4-B04A-8E3B-7533E552BF38}"/>
              </c:ext>
            </c:extLst>
          </c:dPt>
          <c:dPt>
            <c:idx val="2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AEC4-B04A-8E3B-7533E552BF38}"/>
              </c:ext>
            </c:extLst>
          </c:dPt>
          <c:dPt>
            <c:idx val="2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AEC4-B04A-8E3B-7533E552BF38}"/>
              </c:ext>
            </c:extLst>
          </c:dPt>
          <c:dPt>
            <c:idx val="2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AEC4-B04A-8E3B-7533E552BF38}"/>
              </c:ext>
            </c:extLst>
          </c:dPt>
          <c:dPt>
            <c:idx val="2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AEC4-B04A-8E3B-7533E552BF38}"/>
              </c:ext>
            </c:extLst>
          </c:dPt>
          <c:dPt>
            <c:idx val="2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9-AEC4-B04A-8E3B-7533E552BF38}"/>
              </c:ext>
            </c:extLst>
          </c:dPt>
          <c:dPt>
            <c:idx val="2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B-AEC4-B04A-8E3B-7533E552BF38}"/>
              </c:ext>
            </c:extLst>
          </c:dPt>
          <c:dPt>
            <c:idx val="2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D-AEC4-B04A-8E3B-7533E552BF38}"/>
              </c:ext>
            </c:extLst>
          </c:dPt>
          <c:dPt>
            <c:idx val="2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F-AEC4-B04A-8E3B-7533E552BF38}"/>
              </c:ext>
            </c:extLst>
          </c:dPt>
          <c:dPt>
            <c:idx val="2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1-AEC4-B04A-8E3B-7533E552BF38}"/>
              </c:ext>
            </c:extLst>
          </c:dPt>
          <c:dPt>
            <c:idx val="2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3-AEC4-B04A-8E3B-7533E552BF38}"/>
              </c:ext>
            </c:extLst>
          </c:dPt>
          <c:dPt>
            <c:idx val="3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5-AEC4-B04A-8E3B-7533E552BF38}"/>
              </c:ext>
            </c:extLst>
          </c:dPt>
          <c:dPt>
            <c:idx val="3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7-AEC4-B04A-8E3B-7533E552BF38}"/>
              </c:ext>
            </c:extLst>
          </c:dPt>
          <c:dPt>
            <c:idx val="3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9-AEC4-B04A-8E3B-7533E552BF38}"/>
              </c:ext>
            </c:extLst>
          </c:dPt>
          <c:dPt>
            <c:idx val="3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B-AEC4-B04A-8E3B-7533E552BF38}"/>
              </c:ext>
            </c:extLst>
          </c:dPt>
          <c:dPt>
            <c:idx val="3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D-AEC4-B04A-8E3B-7533E552BF38}"/>
              </c:ext>
            </c:extLst>
          </c:dPt>
          <c:dPt>
            <c:idx val="3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2F-AEC4-B04A-8E3B-7533E552BF38}"/>
              </c:ext>
            </c:extLst>
          </c:dPt>
          <c:cat>
            <c:strRef>
              <c:f>'2.1.7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1.7'!$D$4:$D$37</c:f>
              <c:numCache>
                <c:formatCode>0.0</c:formatCode>
                <c:ptCount val="34"/>
                <c:pt idx="0">
                  <c:v>9.5</c:v>
                </c:pt>
                <c:pt idx="1">
                  <c:v>10.199999999999999</c:v>
                </c:pt>
                <c:pt idx="2">
                  <c:v>9.8000000000000007</c:v>
                </c:pt>
                <c:pt idx="3">
                  <c:v>7</c:v>
                </c:pt>
                <c:pt idx="4">
                  <c:v>9.6999999999999993</c:v>
                </c:pt>
                <c:pt idx="5">
                  <c:v>8.8000000000000007</c:v>
                </c:pt>
                <c:pt idx="6">
                  <c:v>10</c:v>
                </c:pt>
                <c:pt idx="7">
                  <c:v>10</c:v>
                </c:pt>
                <c:pt idx="8">
                  <c:v>10.8</c:v>
                </c:pt>
                <c:pt idx="9">
                  <c:v>10.8</c:v>
                </c:pt>
                <c:pt idx="10">
                  <c:v>10.9</c:v>
                </c:pt>
                <c:pt idx="11">
                  <c:v>10.6</c:v>
                </c:pt>
                <c:pt idx="12">
                  <c:v>12.3</c:v>
                </c:pt>
                <c:pt idx="13">
                  <c:v>13</c:v>
                </c:pt>
                <c:pt idx="14">
                  <c:v>7.6</c:v>
                </c:pt>
                <c:pt idx="15">
                  <c:v>8.1</c:v>
                </c:pt>
                <c:pt idx="16">
                  <c:v>13.1</c:v>
                </c:pt>
                <c:pt idx="17">
                  <c:v>13</c:v>
                </c:pt>
                <c:pt idx="18">
                  <c:v>13.3</c:v>
                </c:pt>
                <c:pt idx="19">
                  <c:v>15</c:v>
                </c:pt>
                <c:pt idx="20">
                  <c:v>15.163266902711991</c:v>
                </c:pt>
                <c:pt idx="21">
                  <c:v>15.870140988838489</c:v>
                </c:pt>
                <c:pt idx="22">
                  <c:v>14.4</c:v>
                </c:pt>
                <c:pt idx="23">
                  <c:v>14.3</c:v>
                </c:pt>
                <c:pt idx="24">
                  <c:v>13.2</c:v>
                </c:pt>
                <c:pt idx="25" formatCode="General">
                  <c:v>11.8</c:v>
                </c:pt>
                <c:pt idx="26" formatCode="General">
                  <c:v>12.4</c:v>
                </c:pt>
                <c:pt idx="27" formatCode="General">
                  <c:v>11</c:v>
                </c:pt>
                <c:pt idx="28" formatCode="General">
                  <c:v>11.2</c:v>
                </c:pt>
                <c:pt idx="29" formatCode="General">
                  <c:v>14</c:v>
                </c:pt>
                <c:pt idx="30" formatCode="General">
                  <c:v>13.1</c:v>
                </c:pt>
                <c:pt idx="31" formatCode="General">
                  <c:v>12.5</c:v>
                </c:pt>
                <c:pt idx="32" formatCode="General">
                  <c:v>11.6</c:v>
                </c:pt>
                <c:pt idx="33" formatCode="General">
                  <c:v>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0-AEC4-B04A-8E3B-7533E552BF38}"/>
            </c:ext>
          </c:extLst>
        </c:ser>
        <c:ser>
          <c:idx val="3"/>
          <c:order val="3"/>
          <c:tx>
            <c:strRef>
              <c:f>'2.1.7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7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1.7'!$E$4:$E$37</c:f>
              <c:numCache>
                <c:formatCode>General</c:formatCode>
                <c:ptCount val="34"/>
                <c:pt idx="0">
                  <c:v>6.2</c:v>
                </c:pt>
                <c:pt idx="1">
                  <c:v>6.3</c:v>
                </c:pt>
                <c:pt idx="2">
                  <c:v>#N/A</c:v>
                </c:pt>
                <c:pt idx="3">
                  <c:v>6.3</c:v>
                </c:pt>
                <c:pt idx="4">
                  <c:v>#N/A</c:v>
                </c:pt>
                <c:pt idx="5">
                  <c:v>6.5</c:v>
                </c:pt>
                <c:pt idx="6">
                  <c:v>6.1</c:v>
                </c:pt>
                <c:pt idx="7">
                  <c:v>6.4</c:v>
                </c:pt>
                <c:pt idx="8">
                  <c:v>#N/A</c:v>
                </c:pt>
                <c:pt idx="9" formatCode="0.0">
                  <c:v>6.7</c:v>
                </c:pt>
                <c:pt idx="10" formatCode="0.0">
                  <c:v>#N/A</c:v>
                </c:pt>
                <c:pt idx="11" formatCode="0.0">
                  <c:v>6.8</c:v>
                </c:pt>
                <c:pt idx="12" formatCode="0.0">
                  <c:v>6.4</c:v>
                </c:pt>
                <c:pt idx="13" formatCode="0.0">
                  <c:v>#N/A</c:v>
                </c:pt>
                <c:pt idx="14" formatCode="0.0">
                  <c:v>#N/A</c:v>
                </c:pt>
                <c:pt idx="15" formatCode="0.0">
                  <c:v>#N/A</c:v>
                </c:pt>
                <c:pt idx="16" formatCode="0.0">
                  <c:v>17.5</c:v>
                </c:pt>
                <c:pt idx="17" formatCode="0.0">
                  <c:v>#N/A</c:v>
                </c:pt>
                <c:pt idx="18" formatCode="0.0">
                  <c:v>18.100000000000001</c:v>
                </c:pt>
                <c:pt idx="19" formatCode="0.0">
                  <c:v>#N/A</c:v>
                </c:pt>
                <c:pt idx="20" formatCode="0.0">
                  <c:v>20.6</c:v>
                </c:pt>
                <c:pt idx="21" formatCode="0.0">
                  <c:v>18</c:v>
                </c:pt>
                <c:pt idx="22" formatCode="0.0">
                  <c:v>20.2</c:v>
                </c:pt>
                <c:pt idx="23" formatCode="0.0">
                  <c:v>#N/A</c:v>
                </c:pt>
                <c:pt idx="24" formatCode="0.0">
                  <c:v>18.100000000000001</c:v>
                </c:pt>
                <c:pt idx="25">
                  <c:v>#N/A</c:v>
                </c:pt>
                <c:pt idx="26">
                  <c:v>16.8</c:v>
                </c:pt>
                <c:pt idx="27">
                  <c:v>16.2</c:v>
                </c:pt>
                <c:pt idx="28">
                  <c:v>13.5</c:v>
                </c:pt>
                <c:pt idx="29">
                  <c:v>#N/A</c:v>
                </c:pt>
                <c:pt idx="30">
                  <c:v>12</c:v>
                </c:pt>
                <c:pt idx="31">
                  <c:v>#N/A</c:v>
                </c:pt>
                <c:pt idx="32">
                  <c:v>10.3</c:v>
                </c:pt>
                <c:pt idx="33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AEC4-B04A-8E3B-7533E552B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224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C$4:$C$43</c:f>
              <c:numCache>
                <c:formatCode>0.0</c:formatCode>
                <c:ptCount val="40"/>
                <c:pt idx="30">
                  <c:v>22.5</c:v>
                </c:pt>
                <c:pt idx="31">
                  <c:v>16.66</c:v>
                </c:pt>
                <c:pt idx="32">
                  <c:v>12.95</c:v>
                </c:pt>
                <c:pt idx="33">
                  <c:v>9.41</c:v>
                </c:pt>
                <c:pt idx="34">
                  <c:v>6.4700000000000006</c:v>
                </c:pt>
                <c:pt idx="35">
                  <c:v>3.6899999999999995</c:v>
                </c:pt>
                <c:pt idx="36">
                  <c:v>0.91000000000000192</c:v>
                </c:pt>
                <c:pt idx="37">
                  <c:v>3.0000000000001137E-2</c:v>
                </c:pt>
                <c:pt idx="38">
                  <c:v>-9.9999999999997868E-3</c:v>
                </c:pt>
                <c:pt idx="39">
                  <c:v>-9.9999999999997868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49-F34B-8E93-BE35FC89EB03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D$4:$D$43</c:f>
              <c:numCache>
                <c:formatCode>General</c:formatCode>
                <c:ptCount val="40"/>
                <c:pt idx="31" formatCode="0.0">
                  <c:v>0.09</c:v>
                </c:pt>
                <c:pt idx="32" formatCode="0.0">
                  <c:v>0.76</c:v>
                </c:pt>
                <c:pt idx="33" formatCode="0.0">
                  <c:v>2.0699999999999998</c:v>
                </c:pt>
                <c:pt idx="34" formatCode="0.0">
                  <c:v>3.15</c:v>
                </c:pt>
                <c:pt idx="35" formatCode="0.0">
                  <c:v>4.18</c:v>
                </c:pt>
                <c:pt idx="36" formatCode="0.0">
                  <c:v>5.14</c:v>
                </c:pt>
                <c:pt idx="37" formatCode="0.0">
                  <c:v>4</c:v>
                </c:pt>
                <c:pt idx="38" formatCode="0.0">
                  <c:v>2.4</c:v>
                </c:pt>
                <c:pt idx="39" formatCode="0.0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49-F34B-8E93-BE35FC89EB03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E$4:$E$43</c:f>
              <c:numCache>
                <c:formatCode>0.0</c:formatCode>
                <c:ptCount val="40"/>
                <c:pt idx="31">
                  <c:v>0.05</c:v>
                </c:pt>
                <c:pt idx="32">
                  <c:v>0.45</c:v>
                </c:pt>
                <c:pt idx="33">
                  <c:v>1.23</c:v>
                </c:pt>
                <c:pt idx="34">
                  <c:v>1.88</c:v>
                </c:pt>
                <c:pt idx="35">
                  <c:v>2.4900000000000002</c:v>
                </c:pt>
                <c:pt idx="36">
                  <c:v>3.06</c:v>
                </c:pt>
                <c:pt idx="37">
                  <c:v>3.41</c:v>
                </c:pt>
                <c:pt idx="38">
                  <c:v>3.67</c:v>
                </c:pt>
                <c:pt idx="39">
                  <c:v>3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49-F34B-8E93-BE35FC89EB03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F$4:$F$43</c:f>
              <c:numCache>
                <c:formatCode>0.0</c:formatCode>
                <c:ptCount val="40"/>
                <c:pt idx="31">
                  <c:v>0.04</c:v>
                </c:pt>
                <c:pt idx="32">
                  <c:v>0.36</c:v>
                </c:pt>
                <c:pt idx="33">
                  <c:v>0.98</c:v>
                </c:pt>
                <c:pt idx="34">
                  <c:v>1.5</c:v>
                </c:pt>
                <c:pt idx="35">
                  <c:v>1.99</c:v>
                </c:pt>
                <c:pt idx="36">
                  <c:v>2.44</c:v>
                </c:pt>
                <c:pt idx="37">
                  <c:v>2.73</c:v>
                </c:pt>
                <c:pt idx="38">
                  <c:v>2.93</c:v>
                </c:pt>
                <c:pt idx="39">
                  <c:v>2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49-F34B-8E93-BE35FC89EB03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G$4:$G$43</c:f>
              <c:numCache>
                <c:formatCode>General</c:formatCode>
                <c:ptCount val="40"/>
                <c:pt idx="31" formatCode="0.0">
                  <c:v>0.06</c:v>
                </c:pt>
                <c:pt idx="32" formatCode="0.0">
                  <c:v>0.48</c:v>
                </c:pt>
                <c:pt idx="33" formatCode="0.0">
                  <c:v>1.31</c:v>
                </c:pt>
                <c:pt idx="34" formatCode="0.0">
                  <c:v>2</c:v>
                </c:pt>
                <c:pt idx="35" formatCode="0.0">
                  <c:v>2.65</c:v>
                </c:pt>
                <c:pt idx="36" formatCode="0.0">
                  <c:v>3.25</c:v>
                </c:pt>
                <c:pt idx="37" formatCode="0.0">
                  <c:v>3.63</c:v>
                </c:pt>
                <c:pt idx="38" formatCode="0.0">
                  <c:v>3.91</c:v>
                </c:pt>
                <c:pt idx="39" formatCode="0.0">
                  <c:v>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49-F34B-8E93-BE35FC89EB03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H$4:$H$43</c:f>
              <c:numCache>
                <c:formatCode>General</c:formatCode>
                <c:ptCount val="40"/>
                <c:pt idx="31" formatCode="0.0">
                  <c:v>0.06</c:v>
                </c:pt>
                <c:pt idx="32" formatCode="0.0">
                  <c:v>0.48</c:v>
                </c:pt>
                <c:pt idx="33" formatCode="0.0">
                  <c:v>1.31</c:v>
                </c:pt>
                <c:pt idx="34" formatCode="0.0">
                  <c:v>2</c:v>
                </c:pt>
                <c:pt idx="35" formatCode="0.0">
                  <c:v>2.65</c:v>
                </c:pt>
                <c:pt idx="36" formatCode="0.0">
                  <c:v>3.25</c:v>
                </c:pt>
                <c:pt idx="37" formatCode="0.0">
                  <c:v>3.63</c:v>
                </c:pt>
                <c:pt idx="38" formatCode="0.0">
                  <c:v>3.91</c:v>
                </c:pt>
                <c:pt idx="39" formatCode="0.0">
                  <c:v>3.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49-F34B-8E93-BE35FC89EB03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I$4:$I$43</c:f>
              <c:numCache>
                <c:formatCode>General</c:formatCode>
                <c:ptCount val="40"/>
                <c:pt idx="31" formatCode="0.0">
                  <c:v>0.04</c:v>
                </c:pt>
                <c:pt idx="32" formatCode="0.0">
                  <c:v>0.36</c:v>
                </c:pt>
                <c:pt idx="33" formatCode="0.0">
                  <c:v>0.98</c:v>
                </c:pt>
                <c:pt idx="34" formatCode="0.0">
                  <c:v>1.5</c:v>
                </c:pt>
                <c:pt idx="35" formatCode="0.0">
                  <c:v>1.99</c:v>
                </c:pt>
                <c:pt idx="36" formatCode="0.0">
                  <c:v>2.44</c:v>
                </c:pt>
                <c:pt idx="37" formatCode="0.0">
                  <c:v>2.73</c:v>
                </c:pt>
                <c:pt idx="38" formatCode="0.0">
                  <c:v>2.93</c:v>
                </c:pt>
                <c:pt idx="39" formatCode="0.0">
                  <c:v>2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49-F34B-8E93-BE35FC89EB03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J$4:$J$43</c:f>
              <c:numCache>
                <c:formatCode>General</c:formatCode>
                <c:ptCount val="40"/>
                <c:pt idx="31" formatCode="0.0">
                  <c:v>0.05</c:v>
                </c:pt>
                <c:pt idx="32" formatCode="0.0">
                  <c:v>0.45</c:v>
                </c:pt>
                <c:pt idx="33" formatCode="0.0">
                  <c:v>1.23</c:v>
                </c:pt>
                <c:pt idx="34" formatCode="0.0">
                  <c:v>1.88</c:v>
                </c:pt>
                <c:pt idx="35" formatCode="0.0">
                  <c:v>2.4900000000000002</c:v>
                </c:pt>
                <c:pt idx="36" formatCode="0.0">
                  <c:v>3.06</c:v>
                </c:pt>
                <c:pt idx="37" formatCode="0.0">
                  <c:v>3.41</c:v>
                </c:pt>
                <c:pt idx="38" formatCode="0.0">
                  <c:v>3.67</c:v>
                </c:pt>
                <c:pt idx="39" formatCode="0.0">
                  <c:v>3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749-F34B-8E93-BE35FC89EB03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K$4:$K$43</c:f>
              <c:numCache>
                <c:formatCode>General</c:formatCode>
                <c:ptCount val="40"/>
                <c:pt idx="31" formatCode="0.0">
                  <c:v>0.09</c:v>
                </c:pt>
                <c:pt idx="32" formatCode="0.0">
                  <c:v>0.76</c:v>
                </c:pt>
                <c:pt idx="33" formatCode="0.0">
                  <c:v>2.0699999999999998</c:v>
                </c:pt>
                <c:pt idx="34" formatCode="0.0">
                  <c:v>3.15</c:v>
                </c:pt>
                <c:pt idx="35" formatCode="0.0">
                  <c:v>4.18</c:v>
                </c:pt>
                <c:pt idx="36" formatCode="0.0">
                  <c:v>5.14</c:v>
                </c:pt>
                <c:pt idx="37" formatCode="0.0">
                  <c:v>5.74</c:v>
                </c:pt>
                <c:pt idx="38" formatCode="0.0">
                  <c:v>6.17</c:v>
                </c:pt>
                <c:pt idx="39" formatCode="0.0">
                  <c:v>6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749-F34B-8E93-BE35FC89E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9440"/>
        <c:axId val="584666696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Key policy rate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6</c:v>
                </c:pt>
                <c:pt idx="4">
                  <c:v>I.17</c:v>
                </c:pt>
                <c:pt idx="8">
                  <c:v>I.18</c:v>
                </c:pt>
                <c:pt idx="12">
                  <c:v>I.19</c:v>
                </c:pt>
                <c:pt idx="16">
                  <c:v>I.20</c:v>
                </c:pt>
                <c:pt idx="20">
                  <c:v>I.21</c:v>
                </c:pt>
                <c:pt idx="24">
                  <c:v>I.22</c:v>
                </c:pt>
                <c:pt idx="28">
                  <c:v>I.23</c:v>
                </c:pt>
                <c:pt idx="32">
                  <c:v>I.24</c:v>
                </c:pt>
                <c:pt idx="36">
                  <c:v>I.25</c:v>
                </c:pt>
                <c:pt idx="39">
                  <c:v>IV.25</c:v>
                </c:pt>
              </c:strCache>
            </c:strRef>
          </c:cat>
          <c:val>
            <c:numRef>
              <c:f>'0.2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2.5</c:v>
                </c:pt>
                <c:pt idx="31">
                  <c:v>16.899999999999999</c:v>
                </c:pt>
                <c:pt idx="32">
                  <c:v>15</c:v>
                </c:pt>
                <c:pt idx="33">
                  <c:v>15</c:v>
                </c:pt>
                <c:pt idx="34">
                  <c:v>15</c:v>
                </c:pt>
                <c:pt idx="35">
                  <c:v>15</c:v>
                </c:pt>
                <c:pt idx="36">
                  <c:v>14.8</c:v>
                </c:pt>
                <c:pt idx="37">
                  <c:v>13.8</c:v>
                </c:pt>
                <c:pt idx="38">
                  <c:v>12.9</c:v>
                </c:pt>
                <c:pt idx="3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749-F34B-8E93-BE35FC89EB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8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</c:strCache>
            </c:strRef>
          </c:tx>
          <c:spPr>
            <a:ln w="25400">
              <a:noFill/>
            </a:ln>
          </c:spPr>
          <c:marker>
            <c:symbol val="none"/>
          </c:marker>
          <c:cat>
            <c:strRef>
              <c:f>'2.1.8'!$F$4:$F$60</c:f>
              <c:strCache>
                <c:ptCount val="57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2">
                  <c:v>07.22</c:v>
                </c:pt>
                <c:pt idx="48">
                  <c:v>01.23</c:v>
                </c:pt>
                <c:pt idx="56">
                  <c:v>09.23</c:v>
                </c:pt>
              </c:strCache>
            </c:strRef>
          </c:cat>
          <c:val>
            <c:numRef>
              <c:f>'2.1.8'!$B$4:$B$60</c:f>
              <c:numCache>
                <c:formatCode>General</c:formatCode>
                <c:ptCount val="57"/>
                <c:pt idx="24" formatCode="0.0">
                  <c:v>100</c:v>
                </c:pt>
                <c:pt idx="25" formatCode="0.0">
                  <c:v>100</c:v>
                </c:pt>
                <c:pt idx="26" formatCode="0.0">
                  <c:v>100</c:v>
                </c:pt>
                <c:pt idx="27" formatCode="0.0">
                  <c:v>100</c:v>
                </c:pt>
                <c:pt idx="28" formatCode="0.0">
                  <c:v>100</c:v>
                </c:pt>
                <c:pt idx="29" formatCode="0.0">
                  <c:v>100</c:v>
                </c:pt>
                <c:pt idx="30" formatCode="0.0">
                  <c:v>100</c:v>
                </c:pt>
                <c:pt idx="31" formatCode="0.0">
                  <c:v>100</c:v>
                </c:pt>
                <c:pt idx="32" formatCode="0.0">
                  <c:v>100</c:v>
                </c:pt>
                <c:pt idx="33" formatCode="0.0">
                  <c:v>100</c:v>
                </c:pt>
                <c:pt idx="34" formatCode="0.0">
                  <c:v>100</c:v>
                </c:pt>
                <c:pt idx="35" formatCode="0.0">
                  <c:v>100</c:v>
                </c:pt>
                <c:pt idx="36" formatCode="0.0">
                  <c:v>100</c:v>
                </c:pt>
                <c:pt idx="37" formatCode="0.0">
                  <c:v>100</c:v>
                </c:pt>
                <c:pt idx="38" formatCode="0.0">
                  <c:v>100</c:v>
                </c:pt>
                <c:pt idx="39" formatCode="0.0">
                  <c:v>100</c:v>
                </c:pt>
                <c:pt idx="40" formatCode="0.0">
                  <c:v>100</c:v>
                </c:pt>
                <c:pt idx="41" formatCode="0.0">
                  <c:v>100</c:v>
                </c:pt>
                <c:pt idx="42" formatCode="0.0">
                  <c:v>100</c:v>
                </c:pt>
                <c:pt idx="43" formatCode="0.0">
                  <c:v>100</c:v>
                </c:pt>
                <c:pt idx="44" formatCode="0.0">
                  <c:v>100</c:v>
                </c:pt>
                <c:pt idx="45" formatCode="0.0">
                  <c:v>100</c:v>
                </c:pt>
                <c:pt idx="46" formatCode="0.0">
                  <c:v>100</c:v>
                </c:pt>
                <c:pt idx="47" formatCode="0.0">
                  <c:v>100</c:v>
                </c:pt>
                <c:pt idx="48" formatCode="0.0">
                  <c:v>100</c:v>
                </c:pt>
                <c:pt idx="49" formatCode="0.0">
                  <c:v>100</c:v>
                </c:pt>
                <c:pt idx="50" formatCode="0.0">
                  <c:v>100</c:v>
                </c:pt>
                <c:pt idx="51" formatCode="0.0">
                  <c:v>100</c:v>
                </c:pt>
                <c:pt idx="52" formatCode="0.0">
                  <c:v>100</c:v>
                </c:pt>
                <c:pt idx="53" formatCode="0.0">
                  <c:v>100</c:v>
                </c:pt>
                <c:pt idx="54" formatCode="0.0">
                  <c:v>100</c:v>
                </c:pt>
                <c:pt idx="55" formatCode="0.0">
                  <c:v>100</c:v>
                </c:pt>
                <c:pt idx="56" formatCode="0.0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27-E04E-B3CE-821B5789D4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ax val="100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224"/>
        <c:crosses val="autoZero"/>
        <c:crossBetween val="between"/>
        <c:majorUnit val="20"/>
        <c:minorUnit val="1"/>
      </c:valAx>
      <c:spPr>
        <a:blipFill dpi="0" rotWithShape="1">
          <a:blip xmlns:r="http://schemas.openxmlformats.org/officeDocument/2006/relationships" r:embed="rId2"/>
          <a:srcRect/>
          <a:stretch>
            <a:fillRect/>
          </a:stretch>
        </a:blipFill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726224468520849"/>
          <c:w val="0.92561983471074383"/>
          <c:h val="0.10298306551742666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918385767389941E-2"/>
          <c:y val="0.11188811188811189"/>
          <c:w val="0.90534649232194397"/>
          <c:h val="0.60237762237762238"/>
        </c:manualLayout>
      </c:layout>
      <c:barChart>
        <c:barDir val="bar"/>
        <c:grouping val="stacked"/>
        <c:varyColors val="0"/>
        <c:ser>
          <c:idx val="1"/>
          <c:order val="0"/>
          <c:spPr>
            <a:blipFill>
              <a:blip xmlns:r="http://schemas.openxmlformats.org/officeDocument/2006/relationships" r:embed="rId2"/>
              <a:stretch>
                <a:fillRect/>
              </a:stretch>
            </a:blipFill>
            <a:ln w="25400" cmpd="sng">
              <a:noFill/>
              <a:prstDash val="solid"/>
            </a:ln>
          </c:spPr>
          <c:invertIfNegative val="0"/>
          <c:val>
            <c:numRef>
              <c:f>'2.1.8'!$B$64</c:f>
              <c:numCache>
                <c:formatCode>0.0</c:formatCode>
                <c:ptCount val="1"/>
                <c:pt idx="0">
                  <c:v>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F6-B048-B89D-7C16748B9EEA}"/>
            </c:ext>
          </c:extLst>
        </c:ser>
        <c:ser>
          <c:idx val="0"/>
          <c:order val="1"/>
          <c:spPr>
            <a:blipFill>
              <a:blip xmlns:r="http://schemas.openxmlformats.org/officeDocument/2006/relationships" r:embed="rId3"/>
              <a:stretch>
                <a:fillRect/>
              </a:stretch>
            </a:blipFill>
            <a:ln w="25400" cmpd="sng">
              <a:noFill/>
              <a:prstDash val="solid"/>
            </a:ln>
          </c:spPr>
          <c:invertIfNegative val="0"/>
          <c:val>
            <c:numRef>
              <c:f>'2.1.8'!$C$64</c:f>
              <c:numCache>
                <c:formatCode>0.0</c:formatCode>
                <c:ptCount val="1"/>
                <c:pt idx="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F6-B048-B89D-7C16748B9E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0410008"/>
        <c:axId val="590417064"/>
      </c:barChart>
      <c:dateAx>
        <c:axId val="590410008"/>
        <c:scaling>
          <c:orientation val="minMax"/>
        </c:scaling>
        <c:delete val="1"/>
        <c:axPos val="l"/>
        <c:numFmt formatCode="@" sourceLinked="0"/>
        <c:majorTickMark val="in"/>
        <c:minorTickMark val="none"/>
        <c:tickLblPos val="low"/>
        <c:crossAx val="590417064"/>
        <c:crosses val="autoZero"/>
        <c:auto val="1"/>
        <c:lblOffset val="100"/>
        <c:baseTimeUnit val="months"/>
        <c:minorTimeUnit val="months"/>
      </c:dateAx>
      <c:valAx>
        <c:axId val="590417064"/>
        <c:scaling>
          <c:orientation val="minMax"/>
          <c:max val="3"/>
          <c:min val="-3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12700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590410008"/>
        <c:crosses val="autoZero"/>
        <c:crossBetween val="between"/>
        <c:majorUnit val="1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1" l="0.75" r="0.75" t="1" header="0.5" footer="0.5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Hryvnia
exchange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B$4:$B$22</c:f>
              <c:numCache>
                <c:formatCode>General</c:formatCode>
                <c:ptCount val="19"/>
                <c:pt idx="0">
                  <c:v>49.4</c:v>
                </c:pt>
                <c:pt idx="1">
                  <c:v>42.3</c:v>
                </c:pt>
                <c:pt idx="2">
                  <c:v>40.6</c:v>
                </c:pt>
                <c:pt idx="3">
                  <c:v>42.3</c:v>
                </c:pt>
                <c:pt idx="4">
                  <c:v>42.7</c:v>
                </c:pt>
                <c:pt idx="5">
                  <c:v>44.3</c:v>
                </c:pt>
                <c:pt idx="6">
                  <c:v>49.9</c:v>
                </c:pt>
                <c:pt idx="7">
                  <c:v>52.7</c:v>
                </c:pt>
                <c:pt idx="8">
                  <c:v>42.9</c:v>
                </c:pt>
                <c:pt idx="9">
                  <c:v>38.4</c:v>
                </c:pt>
                <c:pt idx="10">
                  <c:v>31.9</c:v>
                </c:pt>
                <c:pt idx="11">
                  <c:v>31.3</c:v>
                </c:pt>
                <c:pt idx="12">
                  <c:v>49.6</c:v>
                </c:pt>
                <c:pt idx="13">
                  <c:v>48.3</c:v>
                </c:pt>
                <c:pt idx="14">
                  <c:v>64.8</c:v>
                </c:pt>
                <c:pt idx="15">
                  <c:v>61.4</c:v>
                </c:pt>
                <c:pt idx="16" formatCode="0.0">
                  <c:v>54</c:v>
                </c:pt>
                <c:pt idx="17">
                  <c:v>45</c:v>
                </c:pt>
                <c:pt idx="18">
                  <c:v>39.2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69-674E-8F62-4552B169DA84}"/>
            </c:ext>
          </c:extLst>
        </c:ser>
        <c:ser>
          <c:idx val="1"/>
          <c:order val="1"/>
          <c:tx>
            <c:strRef>
              <c:f>'2.1.9'!$C$1</c:f>
              <c:strCache>
                <c:ptCount val="1"/>
                <c:pt idx="0">
                  <c:v>Energy cos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C$4:$C$22</c:f>
              <c:numCache>
                <c:formatCode>General</c:formatCode>
                <c:ptCount val="19"/>
                <c:pt idx="0">
                  <c:v>64.2</c:v>
                </c:pt>
                <c:pt idx="1">
                  <c:v>59.4</c:v>
                </c:pt>
                <c:pt idx="2">
                  <c:v>53.6</c:v>
                </c:pt>
                <c:pt idx="3">
                  <c:v>52.1</c:v>
                </c:pt>
                <c:pt idx="4">
                  <c:v>44.5</c:v>
                </c:pt>
                <c:pt idx="5">
                  <c:v>39.700000000000003</c:v>
                </c:pt>
                <c:pt idx="6">
                  <c:v>45.8</c:v>
                </c:pt>
                <c:pt idx="7">
                  <c:v>51.2</c:v>
                </c:pt>
                <c:pt idx="8">
                  <c:v>57.6</c:v>
                </c:pt>
                <c:pt idx="9">
                  <c:v>57.8</c:v>
                </c:pt>
                <c:pt idx="10">
                  <c:v>58.1</c:v>
                </c:pt>
                <c:pt idx="11">
                  <c:v>68.5</c:v>
                </c:pt>
                <c:pt idx="12">
                  <c:v>70.8</c:v>
                </c:pt>
                <c:pt idx="13">
                  <c:v>55.7</c:v>
                </c:pt>
                <c:pt idx="14">
                  <c:v>57.3</c:v>
                </c:pt>
                <c:pt idx="15">
                  <c:v>66.599999999999994</c:v>
                </c:pt>
                <c:pt idx="16" formatCode="0.0">
                  <c:v>62.6</c:v>
                </c:pt>
                <c:pt idx="17">
                  <c:v>58</c:v>
                </c:pt>
                <c:pt idx="18">
                  <c:v>6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69-674E-8F62-4552B169DA84}"/>
            </c:ext>
          </c:extLst>
        </c:ser>
        <c:ser>
          <c:idx val="2"/>
          <c:order val="2"/>
          <c:tx>
            <c:strRef>
              <c:f>'2.1.9'!$D$1</c:f>
              <c:strCache>
                <c:ptCount val="1"/>
                <c:pt idx="0">
                  <c:v>Prices for raw
material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D$4:$D$22</c:f>
              <c:numCache>
                <c:formatCode>General</c:formatCode>
                <c:ptCount val="19"/>
                <c:pt idx="0">
                  <c:v>60.5</c:v>
                </c:pt>
                <c:pt idx="1">
                  <c:v>56.7</c:v>
                </c:pt>
                <c:pt idx="2">
                  <c:v>60</c:v>
                </c:pt>
                <c:pt idx="3">
                  <c:v>54.9</c:v>
                </c:pt>
                <c:pt idx="4">
                  <c:v>53.3</c:v>
                </c:pt>
                <c:pt idx="5">
                  <c:v>49.8</c:v>
                </c:pt>
                <c:pt idx="6">
                  <c:v>50.1</c:v>
                </c:pt>
                <c:pt idx="7">
                  <c:v>56.1</c:v>
                </c:pt>
                <c:pt idx="8">
                  <c:v>53.6</c:v>
                </c:pt>
                <c:pt idx="9">
                  <c:v>59.1</c:v>
                </c:pt>
                <c:pt idx="10">
                  <c:v>61.3</c:v>
                </c:pt>
                <c:pt idx="11">
                  <c:v>65.400000000000006</c:v>
                </c:pt>
                <c:pt idx="12">
                  <c:v>66.099999999999994</c:v>
                </c:pt>
                <c:pt idx="13">
                  <c:v>62</c:v>
                </c:pt>
                <c:pt idx="14">
                  <c:v>60.3</c:v>
                </c:pt>
                <c:pt idx="15">
                  <c:v>65.3</c:v>
                </c:pt>
                <c:pt idx="16" formatCode="0.0">
                  <c:v>61.8</c:v>
                </c:pt>
                <c:pt idx="17">
                  <c:v>63.6</c:v>
                </c:pt>
                <c:pt idx="18">
                  <c:v>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B69-674E-8F62-4552B169DA84}"/>
            </c:ext>
          </c:extLst>
        </c:ser>
        <c:ser>
          <c:idx val="3"/>
          <c:order val="3"/>
          <c:tx>
            <c:strRef>
              <c:f>'2.1.9'!$E$1</c:f>
              <c:strCache>
                <c:ptCount val="1"/>
                <c:pt idx="0">
                  <c:v>Labor costs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E$4:$E$22</c:f>
              <c:numCache>
                <c:formatCode>General</c:formatCode>
                <c:ptCount val="19"/>
                <c:pt idx="0">
                  <c:v>56.5</c:v>
                </c:pt>
                <c:pt idx="1">
                  <c:v>56.8</c:v>
                </c:pt>
                <c:pt idx="2">
                  <c:v>55.1</c:v>
                </c:pt>
                <c:pt idx="3">
                  <c:v>57</c:v>
                </c:pt>
                <c:pt idx="4">
                  <c:v>51.8</c:v>
                </c:pt>
                <c:pt idx="5">
                  <c:v>40.1</c:v>
                </c:pt>
                <c:pt idx="6">
                  <c:v>49.7</c:v>
                </c:pt>
                <c:pt idx="7">
                  <c:v>49.9</c:v>
                </c:pt>
                <c:pt idx="8">
                  <c:v>51.1</c:v>
                </c:pt>
                <c:pt idx="9">
                  <c:v>50.4</c:v>
                </c:pt>
                <c:pt idx="10">
                  <c:v>54.1</c:v>
                </c:pt>
                <c:pt idx="11">
                  <c:v>54.4</c:v>
                </c:pt>
                <c:pt idx="12">
                  <c:v>53.1</c:v>
                </c:pt>
                <c:pt idx="13">
                  <c:v>26.4</c:v>
                </c:pt>
                <c:pt idx="14">
                  <c:v>31.3</c:v>
                </c:pt>
                <c:pt idx="15">
                  <c:v>36.700000000000003</c:v>
                </c:pt>
                <c:pt idx="16" formatCode="0.0">
                  <c:v>37.4</c:v>
                </c:pt>
                <c:pt idx="17">
                  <c:v>41.1</c:v>
                </c:pt>
                <c:pt idx="18">
                  <c:v>4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69-674E-8F62-4552B169DA84}"/>
            </c:ext>
          </c:extLst>
        </c:ser>
        <c:ser>
          <c:idx val="5"/>
          <c:order val="4"/>
          <c:tx>
            <c:strRef>
              <c:f>'2.1.9'!$F$1</c:f>
              <c:strCache>
                <c:ptCount val="1"/>
                <c:pt idx="0">
                  <c:v>Demand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F$4:$F$22</c:f>
              <c:numCache>
                <c:formatCode>General</c:formatCode>
                <c:ptCount val="19"/>
                <c:pt idx="0">
                  <c:v>14.8</c:v>
                </c:pt>
                <c:pt idx="1">
                  <c:v>17</c:v>
                </c:pt>
                <c:pt idx="2">
                  <c:v>24.6</c:v>
                </c:pt>
                <c:pt idx="3">
                  <c:v>29</c:v>
                </c:pt>
                <c:pt idx="4">
                  <c:v>28.6</c:v>
                </c:pt>
                <c:pt idx="5">
                  <c:v>33.700000000000003</c:v>
                </c:pt>
                <c:pt idx="6">
                  <c:v>27.6</c:v>
                </c:pt>
                <c:pt idx="7">
                  <c:v>27.1</c:v>
                </c:pt>
                <c:pt idx="8">
                  <c:v>28.4</c:v>
                </c:pt>
                <c:pt idx="9">
                  <c:v>28.4</c:v>
                </c:pt>
                <c:pt idx="10">
                  <c:v>27.8</c:v>
                </c:pt>
                <c:pt idx="11">
                  <c:v>22.7</c:v>
                </c:pt>
                <c:pt idx="12">
                  <c:v>20.9</c:v>
                </c:pt>
                <c:pt idx="13">
                  <c:v>26.7</c:v>
                </c:pt>
                <c:pt idx="14">
                  <c:v>27.3</c:v>
                </c:pt>
                <c:pt idx="15">
                  <c:v>21.8</c:v>
                </c:pt>
                <c:pt idx="16" formatCode="0.0">
                  <c:v>25.2</c:v>
                </c:pt>
                <c:pt idx="17">
                  <c:v>25.2</c:v>
                </c:pt>
                <c:pt idx="18">
                  <c:v>2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69-674E-8F62-4552B169DA84}"/>
            </c:ext>
          </c:extLst>
        </c:ser>
        <c:ser>
          <c:idx val="4"/>
          <c:order val="5"/>
          <c:tx>
            <c:strRef>
              <c:f>'2.1.9'!$G$1</c:f>
              <c:strCache>
                <c:ptCount val="1"/>
                <c:pt idx="0">
                  <c:v>Problems with
logistics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2.1.9'!$H$4:$H$22</c:f>
              <c:strCache>
                <c:ptCount val="19"/>
                <c:pt idx="0">
                  <c:v>І.19</c:v>
                </c:pt>
                <c:pt idx="2">
                  <c:v>ІІІ.19</c:v>
                </c:pt>
                <c:pt idx="4">
                  <c:v>І.20</c:v>
                </c:pt>
                <c:pt idx="6">
                  <c:v>ІІІ.20</c:v>
                </c:pt>
                <c:pt idx="8">
                  <c:v>І.21</c:v>
                </c:pt>
                <c:pt idx="10">
                  <c:v>ІІІ.21</c:v>
                </c:pt>
                <c:pt idx="12">
                  <c:v>І.22</c:v>
                </c:pt>
                <c:pt idx="14">
                  <c:v>ІІІ.22</c:v>
                </c:pt>
                <c:pt idx="16">
                  <c:v>I.23</c:v>
                </c:pt>
                <c:pt idx="18">
                  <c:v>III.23</c:v>
                </c:pt>
              </c:strCache>
            </c:strRef>
          </c:cat>
          <c:val>
            <c:numRef>
              <c:f>'2.1.9'!$G$4:$G$22</c:f>
              <c:numCache>
                <c:formatCode>General</c:formatCode>
                <c:ptCount val="19"/>
                <c:pt idx="13">
                  <c:v>52.9</c:v>
                </c:pt>
                <c:pt idx="14">
                  <c:v>43.8</c:v>
                </c:pt>
                <c:pt idx="15">
                  <c:v>41.4</c:v>
                </c:pt>
                <c:pt idx="16" formatCode="0.0">
                  <c:v>33.1</c:v>
                </c:pt>
                <c:pt idx="17">
                  <c:v>28.9</c:v>
                </c:pt>
                <c:pt idx="18">
                  <c:v>2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69-674E-8F62-4552B169DA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1184"/>
        <c:axId val="590409616"/>
      </c:lineChart>
      <c:catAx>
        <c:axId val="590411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6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9616"/>
        <c:scaling>
          <c:orientation val="minMax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1184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346157407407408"/>
          <c:w val="1"/>
          <c:h val="0.2765384980087237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10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C$4:$C$23</c:f>
              <c:numCache>
                <c:formatCode>0.0</c:formatCode>
                <c:ptCount val="20"/>
                <c:pt idx="0">
                  <c:v>3.4</c:v>
                </c:pt>
                <c:pt idx="1">
                  <c:v>3.8</c:v>
                </c:pt>
                <c:pt idx="2">
                  <c:v>4.0999999999999996</c:v>
                </c:pt>
                <c:pt idx="3">
                  <c:v>4.5999999999999996</c:v>
                </c:pt>
                <c:pt idx="4">
                  <c:v>5.8</c:v>
                </c:pt>
                <c:pt idx="5">
                  <c:v>8.1999999999999993</c:v>
                </c:pt>
                <c:pt idx="6">
                  <c:v>10.8</c:v>
                </c:pt>
                <c:pt idx="7">
                  <c:v>12.6</c:v>
                </c:pt>
                <c:pt idx="8">
                  <c:v>10.5</c:v>
                </c:pt>
                <c:pt idx="9">
                  <c:v>6.7</c:v>
                </c:pt>
                <c:pt idx="10">
                  <c:v>4.4000000000000004</c:v>
                </c:pt>
                <c:pt idx="11">
                  <c:v>3.1</c:v>
                </c:pt>
                <c:pt idx="12">
                  <c:v>2.8</c:v>
                </c:pt>
                <c:pt idx="13">
                  <c:v>3.2</c:v>
                </c:pt>
                <c:pt idx="14">
                  <c:v>4.3</c:v>
                </c:pt>
                <c:pt idx="15">
                  <c:v>4.5999999999999996</c:v>
                </c:pt>
                <c:pt idx="16">
                  <c:v>3.9</c:v>
                </c:pt>
                <c:pt idx="17">
                  <c:v>3</c:v>
                </c:pt>
                <c:pt idx="18">
                  <c:v>2.2000000000000002</c:v>
                </c:pt>
                <c:pt idx="19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FB-724F-9AFE-B58592A47291}"/>
            </c:ext>
          </c:extLst>
        </c:ser>
        <c:ser>
          <c:idx val="1"/>
          <c:order val="2"/>
          <c:tx>
            <c:strRef>
              <c:f>'2.1.10'!$D$1</c:f>
              <c:strCache>
                <c:ptCount val="1"/>
                <c:pt idx="0">
                  <c:v>Raw 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D$4:$D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1.1000000000000001</c:v>
                </c:pt>
                <c:pt idx="2">
                  <c:v>2.7</c:v>
                </c:pt>
                <c:pt idx="3">
                  <c:v>2.2000000000000002</c:v>
                </c:pt>
                <c:pt idx="4">
                  <c:v>4.4000000000000004</c:v>
                </c:pt>
                <c:pt idx="5">
                  <c:v>7.6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7.2</c:v>
                </c:pt>
                <c:pt idx="9">
                  <c:v>4.5999999999999996</c:v>
                </c:pt>
                <c:pt idx="10">
                  <c:v>0.3</c:v>
                </c:pt>
                <c:pt idx="11">
                  <c:v>0.3</c:v>
                </c:pt>
                <c:pt idx="12">
                  <c:v>0.6</c:v>
                </c:pt>
                <c:pt idx="13">
                  <c:v>1</c:v>
                </c:pt>
                <c:pt idx="14">
                  <c:v>2.4</c:v>
                </c:pt>
                <c:pt idx="15">
                  <c:v>1.8</c:v>
                </c:pt>
                <c:pt idx="16">
                  <c:v>1.4</c:v>
                </c:pt>
                <c:pt idx="17">
                  <c:v>1</c:v>
                </c:pt>
                <c:pt idx="18">
                  <c:v>0.9</c:v>
                </c:pt>
                <c:pt idx="19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FB-724F-9AFE-B58592A47291}"/>
            </c:ext>
          </c:extLst>
        </c:ser>
        <c:ser>
          <c:idx val="2"/>
          <c:order val="3"/>
          <c:tx>
            <c:strRef>
              <c:f>'2.1.10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E$4:$E$23</c:f>
              <c:numCache>
                <c:formatCode>0.0</c:formatCode>
                <c:ptCount val="20"/>
                <c:pt idx="0">
                  <c:v>2.5</c:v>
                </c:pt>
                <c:pt idx="1">
                  <c:v>3.9</c:v>
                </c:pt>
                <c:pt idx="2">
                  <c:v>3.6</c:v>
                </c:pt>
                <c:pt idx="3">
                  <c:v>2.6</c:v>
                </c:pt>
                <c:pt idx="4">
                  <c:v>2.7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2.7</c:v>
                </c:pt>
                <c:pt idx="9">
                  <c:v>2.2999999999999998</c:v>
                </c:pt>
                <c:pt idx="10">
                  <c:v>2.1</c:v>
                </c:pt>
                <c:pt idx="11">
                  <c:v>2.1</c:v>
                </c:pt>
                <c:pt idx="12">
                  <c:v>2.1</c:v>
                </c:pt>
                <c:pt idx="13">
                  <c:v>2.2999999999999998</c:v>
                </c:pt>
                <c:pt idx="14">
                  <c:v>3</c:v>
                </c:pt>
                <c:pt idx="15">
                  <c:v>3</c:v>
                </c:pt>
                <c:pt idx="16">
                  <c:v>2.8</c:v>
                </c:pt>
                <c:pt idx="17">
                  <c:v>2.2999999999999998</c:v>
                </c:pt>
                <c:pt idx="18">
                  <c:v>3.4</c:v>
                </c:pt>
                <c:pt idx="19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4FB-724F-9AFE-B58592A47291}"/>
            </c:ext>
          </c:extLst>
        </c:ser>
        <c:ser>
          <c:idx val="3"/>
          <c:order val="4"/>
          <c:tx>
            <c:strRef>
              <c:f>'2.1.10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F$4:$F$23</c:f>
              <c:numCache>
                <c:formatCode>0.0</c:formatCode>
                <c:ptCount val="20"/>
                <c:pt idx="0">
                  <c:v>0.3</c:v>
                </c:pt>
                <c:pt idx="1">
                  <c:v>0.7</c:v>
                </c:pt>
                <c:pt idx="2">
                  <c:v>0.6</c:v>
                </c:pt>
                <c:pt idx="3">
                  <c:v>0.6</c:v>
                </c:pt>
                <c:pt idx="4">
                  <c:v>0.8</c:v>
                </c:pt>
                <c:pt idx="5">
                  <c:v>2.4</c:v>
                </c:pt>
                <c:pt idx="6">
                  <c:v>1.7</c:v>
                </c:pt>
                <c:pt idx="7">
                  <c:v>1.9</c:v>
                </c:pt>
                <c:pt idx="8">
                  <c:v>0.9</c:v>
                </c:pt>
                <c:pt idx="9">
                  <c:v>-0.8</c:v>
                </c:pt>
                <c:pt idx="10">
                  <c:v>0.3</c:v>
                </c:pt>
                <c:pt idx="11">
                  <c:v>0.3</c:v>
                </c:pt>
                <c:pt idx="12">
                  <c:v>0.8</c:v>
                </c:pt>
                <c:pt idx="13">
                  <c:v>1.2</c:v>
                </c:pt>
                <c:pt idx="14">
                  <c:v>0.6</c:v>
                </c:pt>
                <c:pt idx="15">
                  <c:v>0.4</c:v>
                </c:pt>
                <c:pt idx="16">
                  <c:v>0.3</c:v>
                </c:pt>
                <c:pt idx="17">
                  <c:v>0.2</c:v>
                </c:pt>
                <c:pt idx="18">
                  <c:v>0.1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4FB-724F-9AFE-B58592A47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4FB-724F-9AFE-B58592A4729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94FB-724F-9AFE-B58592A4729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94FB-724F-9AFE-B58592A47291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4FB-724F-9AFE-B58592A472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4FB-724F-9AFE-B58592A472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4FB-724F-9AFE-B58592A472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7.1</c:v>
                </c:pt>
                <c:pt idx="11">
                  <c:v>5.8</c:v>
                </c:pt>
                <c:pt idx="12">
                  <c:v>6.3</c:v>
                </c:pt>
                <c:pt idx="13">
                  <c:v>7.7</c:v>
                </c:pt>
                <c:pt idx="14">
                  <c:v>10.3</c:v>
                </c:pt>
                <c:pt idx="15">
                  <c:v>9.8000000000000007</c:v>
                </c:pt>
                <c:pt idx="16">
                  <c:v>8.4</c:v>
                </c:pt>
                <c:pt idx="17">
                  <c:v>6.5</c:v>
                </c:pt>
                <c:pt idx="18">
                  <c:v>6.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4FB-724F-9AFE-B58592A472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35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1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04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1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D$4:$D$23</c:f>
              <c:numCache>
                <c:formatCode>0.0</c:formatCode>
                <c:ptCount val="20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2.5</c:v>
                </c:pt>
                <c:pt idx="9">
                  <c:v>0.7</c:v>
                </c:pt>
                <c:pt idx="10">
                  <c:v>1</c:v>
                </c:pt>
                <c:pt idx="11">
                  <c:v>1.4</c:v>
                </c:pt>
                <c:pt idx="12">
                  <c:v>2.5</c:v>
                </c:pt>
                <c:pt idx="13">
                  <c:v>1.8</c:v>
                </c:pt>
                <c:pt idx="14">
                  <c:v>2</c:v>
                </c:pt>
                <c:pt idx="15">
                  <c:v>1.9</c:v>
                </c:pt>
                <c:pt idx="16">
                  <c:v>1.3</c:v>
                </c:pt>
                <c:pt idx="17">
                  <c:v>0.2</c:v>
                </c:pt>
                <c:pt idx="18">
                  <c:v>0.6</c:v>
                </c:pt>
                <c:pt idx="1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5F-954C-9DE3-CE16C6CC4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2360"/>
        <c:axId val="590406872"/>
      </c:barChar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B5F-954C-9DE3-CE16C6CC43E3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B5F-954C-9DE3-CE16C6CC43E3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B5F-954C-9DE3-CE16C6CC43E3}"/>
              </c:ext>
            </c:extLst>
          </c:dPt>
          <c:dLbls>
            <c:dLbl>
              <c:idx val="11"/>
              <c:layout>
                <c:manualLayout>
                  <c:x val="-6.0244185010248641E-2"/>
                  <c:y val="-5.00754197893937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B5F-954C-9DE3-CE16C6CC43E3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B5F-954C-9DE3-CE16C6CC43E3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B5F-954C-9DE3-CE16C6CC43E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B$4:$B$23</c:f>
              <c:numCache>
                <c:formatCode>0.0</c:formatCode>
                <c:ptCount val="20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19.8</c:v>
                </c:pt>
                <c:pt idx="9">
                  <c:v>13.7</c:v>
                </c:pt>
                <c:pt idx="10">
                  <c:v>8.3000000000000007</c:v>
                </c:pt>
                <c:pt idx="11">
                  <c:v>5.7</c:v>
                </c:pt>
                <c:pt idx="12">
                  <c:v>5.7</c:v>
                </c:pt>
                <c:pt idx="13">
                  <c:v>6.9</c:v>
                </c:pt>
                <c:pt idx="14">
                  <c:v>8</c:v>
                </c:pt>
                <c:pt idx="15">
                  <c:v>8.6</c:v>
                </c:pt>
                <c:pt idx="16">
                  <c:v>7.3</c:v>
                </c:pt>
                <c:pt idx="17">
                  <c:v>5.6</c:v>
                </c:pt>
                <c:pt idx="18">
                  <c:v>4.0999999999999996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B5F-954C-9DE3-CE16C6CC43E3}"/>
            </c:ext>
          </c:extLst>
        </c:ser>
        <c:ser>
          <c:idx val="4"/>
          <c:order val="1"/>
          <c:tx>
            <c:strRef>
              <c:f>'2.1.11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C$4:$C$23</c:f>
              <c:numCache>
                <c:formatCode>0.0</c:formatCode>
                <c:ptCount val="20"/>
                <c:pt idx="9">
                  <c:v>13.7</c:v>
                </c:pt>
                <c:pt idx="10">
                  <c:v>9.5</c:v>
                </c:pt>
                <c:pt idx="11">
                  <c:v>8.6999999999999993</c:v>
                </c:pt>
                <c:pt idx="12">
                  <c:v>8.1</c:v>
                </c:pt>
                <c:pt idx="13">
                  <c:v>8.5</c:v>
                </c:pt>
                <c:pt idx="14">
                  <c:v>8.1</c:v>
                </c:pt>
                <c:pt idx="15">
                  <c:v>7</c:v>
                </c:pt>
                <c:pt idx="16">
                  <c:v>6.1</c:v>
                </c:pt>
                <c:pt idx="17">
                  <c:v>5.2</c:v>
                </c:pt>
                <c:pt idx="18">
                  <c:v>4.0999999999999996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B5F-954C-9DE3-CE16C6CC43E3}"/>
            </c:ext>
          </c:extLst>
        </c:ser>
        <c:ser>
          <c:idx val="2"/>
          <c:order val="3"/>
          <c:tx>
            <c:strRef>
              <c:f>'2.1.11'!$E$1</c:f>
              <c:strCache>
                <c:ptCount val="1"/>
                <c:pt idx="0">
                  <c:v>Quarterly change, sa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2.1.1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1'!$E$4:$E$23</c:f>
              <c:numCache>
                <c:formatCode>0.0</c:formatCode>
                <c:ptCount val="20"/>
                <c:pt idx="0">
                  <c:v>1.9</c:v>
                </c:pt>
                <c:pt idx="1">
                  <c:v>2.5</c:v>
                </c:pt>
                <c:pt idx="2">
                  <c:v>1.3</c:v>
                </c:pt>
                <c:pt idx="3">
                  <c:v>2</c:v>
                </c:pt>
                <c:pt idx="4">
                  <c:v>4.4000000000000004</c:v>
                </c:pt>
                <c:pt idx="5">
                  <c:v>6.8</c:v>
                </c:pt>
                <c:pt idx="6">
                  <c:v>6</c:v>
                </c:pt>
                <c:pt idx="7">
                  <c:v>3.7</c:v>
                </c:pt>
                <c:pt idx="8">
                  <c:v>2</c:v>
                </c:pt>
                <c:pt idx="9">
                  <c:v>1.3</c:v>
                </c:pt>
                <c:pt idx="10">
                  <c:v>1</c:v>
                </c:pt>
                <c:pt idx="11">
                  <c:v>1.2</c:v>
                </c:pt>
                <c:pt idx="12">
                  <c:v>2</c:v>
                </c:pt>
                <c:pt idx="13">
                  <c:v>2.5</c:v>
                </c:pt>
                <c:pt idx="14">
                  <c:v>2.1</c:v>
                </c:pt>
                <c:pt idx="15">
                  <c:v>1.7</c:v>
                </c:pt>
                <c:pt idx="16">
                  <c:v>0.8</c:v>
                </c:pt>
                <c:pt idx="17">
                  <c:v>0.9</c:v>
                </c:pt>
                <c:pt idx="18">
                  <c:v>0.6</c:v>
                </c:pt>
                <c:pt idx="19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B5F-954C-9DE3-CE16C6CC43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236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211184835217113E-2"/>
          <c:y val="0.81127407266862728"/>
          <c:w val="0.82277865436017661"/>
          <c:h val="0.1887259273313727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12'!$B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9F50-DA40-9CFF-A93E19B1C2D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9F50-DA40-9CFF-A93E19B1C2D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9F50-DA40-9CFF-A93E19B1C2DE}"/>
              </c:ext>
            </c:extLst>
          </c:dPt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B$4:$B$23</c:f>
              <c:numCache>
                <c:formatCode>0.0</c:formatCode>
                <c:ptCount val="20"/>
                <c:pt idx="0">
                  <c:v>7.3</c:v>
                </c:pt>
                <c:pt idx="1">
                  <c:v>8.1</c:v>
                </c:pt>
                <c:pt idx="2">
                  <c:v>9.1</c:v>
                </c:pt>
                <c:pt idx="3">
                  <c:v>10.4</c:v>
                </c:pt>
                <c:pt idx="4">
                  <c:v>11.3</c:v>
                </c:pt>
                <c:pt idx="5">
                  <c:v>14.3</c:v>
                </c:pt>
                <c:pt idx="6">
                  <c:v>15.6</c:v>
                </c:pt>
                <c:pt idx="7">
                  <c:v>14.8</c:v>
                </c:pt>
                <c:pt idx="8">
                  <c:v>15.4</c:v>
                </c:pt>
                <c:pt idx="9">
                  <c:v>14.2</c:v>
                </c:pt>
                <c:pt idx="10">
                  <c:v>12.3</c:v>
                </c:pt>
                <c:pt idx="11">
                  <c:v>11.5</c:v>
                </c:pt>
                <c:pt idx="12">
                  <c:v>10.4</c:v>
                </c:pt>
                <c:pt idx="13">
                  <c:v>9.1</c:v>
                </c:pt>
                <c:pt idx="14">
                  <c:v>8.9</c:v>
                </c:pt>
                <c:pt idx="15">
                  <c:v>8.6999999999999993</c:v>
                </c:pt>
                <c:pt idx="16">
                  <c:v>7.9</c:v>
                </c:pt>
                <c:pt idx="17">
                  <c:v>6.6</c:v>
                </c:pt>
                <c:pt idx="18">
                  <c:v>5.9</c:v>
                </c:pt>
                <c:pt idx="1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50-DA40-9CFF-A93E19B1C2DE}"/>
            </c:ext>
          </c:extLst>
        </c:ser>
        <c:ser>
          <c:idx val="4"/>
          <c:order val="1"/>
          <c:tx>
            <c:strRef>
              <c:f>'2.1.12'!$C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C$4:$C$23</c:f>
              <c:numCache>
                <c:formatCode>0.0</c:formatCode>
                <c:ptCount val="20"/>
                <c:pt idx="0">
                  <c:v>3.8</c:v>
                </c:pt>
                <c:pt idx="1">
                  <c:v>3.2</c:v>
                </c:pt>
                <c:pt idx="2">
                  <c:v>1.4</c:v>
                </c:pt>
                <c:pt idx="3">
                  <c:v>1.7</c:v>
                </c:pt>
                <c:pt idx="4">
                  <c:v>6.3</c:v>
                </c:pt>
                <c:pt idx="5">
                  <c:v>12.8</c:v>
                </c:pt>
                <c:pt idx="6">
                  <c:v>23.6</c:v>
                </c:pt>
                <c:pt idx="7">
                  <c:v>25.9</c:v>
                </c:pt>
                <c:pt idx="8">
                  <c:v>22.3</c:v>
                </c:pt>
                <c:pt idx="9">
                  <c:v>14.8</c:v>
                </c:pt>
                <c:pt idx="10">
                  <c:v>4.8</c:v>
                </c:pt>
                <c:pt idx="11">
                  <c:v>3.6</c:v>
                </c:pt>
                <c:pt idx="12">
                  <c:v>4.0999999999999996</c:v>
                </c:pt>
                <c:pt idx="13">
                  <c:v>6.7</c:v>
                </c:pt>
                <c:pt idx="14">
                  <c:v>9.5</c:v>
                </c:pt>
                <c:pt idx="15">
                  <c:v>9.8000000000000007</c:v>
                </c:pt>
                <c:pt idx="16">
                  <c:v>8</c:v>
                </c:pt>
                <c:pt idx="17">
                  <c:v>5.8</c:v>
                </c:pt>
                <c:pt idx="18">
                  <c:v>3.6</c:v>
                </c:pt>
                <c:pt idx="19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50-DA40-9CFF-A93E19B1C2DE}"/>
            </c:ext>
          </c:extLst>
        </c:ser>
        <c:ser>
          <c:idx val="1"/>
          <c:order val="2"/>
          <c:tx>
            <c:strRef>
              <c:f>'2.1.12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D$4:$D$23</c:f>
              <c:numCache>
                <c:formatCode>0.0</c:formatCode>
                <c:ptCount val="20"/>
                <c:pt idx="0">
                  <c:v>-5</c:v>
                </c:pt>
                <c:pt idx="1">
                  <c:v>-3.8</c:v>
                </c:pt>
                <c:pt idx="2">
                  <c:v>-4.3</c:v>
                </c:pt>
                <c:pt idx="3">
                  <c:v>-3.6</c:v>
                </c:pt>
                <c:pt idx="4">
                  <c:v>-5.8</c:v>
                </c:pt>
                <c:pt idx="5">
                  <c:v>-4.5</c:v>
                </c:pt>
                <c:pt idx="6">
                  <c:v>0</c:v>
                </c:pt>
                <c:pt idx="7">
                  <c:v>2.2999999999999998</c:v>
                </c:pt>
                <c:pt idx="8">
                  <c:v>3.7</c:v>
                </c:pt>
                <c:pt idx="9">
                  <c:v>0.6</c:v>
                </c:pt>
                <c:pt idx="10">
                  <c:v>-2.9</c:v>
                </c:pt>
                <c:pt idx="11">
                  <c:v>-3</c:v>
                </c:pt>
                <c:pt idx="12">
                  <c:v>-3.1</c:v>
                </c:pt>
                <c:pt idx="13">
                  <c:v>-0.3</c:v>
                </c:pt>
                <c:pt idx="14">
                  <c:v>1</c:v>
                </c:pt>
                <c:pt idx="15">
                  <c:v>1.5</c:v>
                </c:pt>
                <c:pt idx="16">
                  <c:v>1.8</c:v>
                </c:pt>
                <c:pt idx="17">
                  <c:v>1.5</c:v>
                </c:pt>
                <c:pt idx="18">
                  <c:v>1.2</c:v>
                </c:pt>
                <c:pt idx="1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F50-DA40-9CFF-A93E19B1C2DE}"/>
            </c:ext>
          </c:extLst>
        </c:ser>
        <c:ser>
          <c:idx val="2"/>
          <c:order val="3"/>
          <c:tx>
            <c:strRef>
              <c:f>'2.1.12'!$E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E$4:$E$23</c:f>
              <c:numCache>
                <c:formatCode>0.0</c:formatCode>
                <c:ptCount val="20"/>
                <c:pt idx="0">
                  <c:v>8.6999999999999993</c:v>
                </c:pt>
                <c:pt idx="1">
                  <c:v>12.1</c:v>
                </c:pt>
                <c:pt idx="2">
                  <c:v>13</c:v>
                </c:pt>
                <c:pt idx="3">
                  <c:v>13</c:v>
                </c:pt>
                <c:pt idx="4">
                  <c:v>16.600000000000001</c:v>
                </c:pt>
                <c:pt idx="5">
                  <c:v>21.5</c:v>
                </c:pt>
                <c:pt idx="6">
                  <c:v>25.5</c:v>
                </c:pt>
                <c:pt idx="7">
                  <c:v>29.3</c:v>
                </c:pt>
                <c:pt idx="8">
                  <c:v>23.5</c:v>
                </c:pt>
                <c:pt idx="9">
                  <c:v>14.7</c:v>
                </c:pt>
                <c:pt idx="10">
                  <c:v>10.6</c:v>
                </c:pt>
                <c:pt idx="11">
                  <c:v>5.4</c:v>
                </c:pt>
                <c:pt idx="12">
                  <c:v>5.6</c:v>
                </c:pt>
                <c:pt idx="13">
                  <c:v>6.9</c:v>
                </c:pt>
                <c:pt idx="14">
                  <c:v>7.5</c:v>
                </c:pt>
                <c:pt idx="15">
                  <c:v>8.5</c:v>
                </c:pt>
                <c:pt idx="16">
                  <c:v>7</c:v>
                </c:pt>
                <c:pt idx="17">
                  <c:v>5.3</c:v>
                </c:pt>
                <c:pt idx="18">
                  <c:v>3.6</c:v>
                </c:pt>
                <c:pt idx="19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F50-DA40-9CFF-A93E19B1C2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12752"/>
        <c:axId val="590419416"/>
      </c:lineChart>
      <c:catAx>
        <c:axId val="5904127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9416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5904194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1275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5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0.5</c:v>
                </c:pt>
                <c:pt idx="9">
                  <c:v>19.5</c:v>
                </c:pt>
                <c:pt idx="10">
                  <c:v>8.1999999999999993</c:v>
                </c:pt>
                <c:pt idx="11">
                  <c:v>4.5</c:v>
                </c:pt>
                <c:pt idx="12">
                  <c:v>5.4</c:v>
                </c:pt>
                <c:pt idx="13">
                  <c:v>3.5</c:v>
                </c:pt>
                <c:pt idx="14">
                  <c:v>2.2000000000000002</c:v>
                </c:pt>
                <c:pt idx="15">
                  <c:v>3.8</c:v>
                </c:pt>
                <c:pt idx="16">
                  <c:v>4.8</c:v>
                </c:pt>
                <c:pt idx="17">
                  <c:v>5.6</c:v>
                </c:pt>
                <c:pt idx="18">
                  <c:v>6.3</c:v>
                </c:pt>
                <c:pt idx="19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34-974B-AC61-C12E712C676D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0">
                  <c:v>-2.2999999999999998</c:v>
                </c:pt>
                <c:pt idx="1">
                  <c:v>6.2</c:v>
                </c:pt>
                <c:pt idx="2">
                  <c:v>2.9</c:v>
                </c:pt>
                <c:pt idx="3">
                  <c:v>6.3</c:v>
                </c:pt>
                <c:pt idx="4">
                  <c:v>-14.9</c:v>
                </c:pt>
                <c:pt idx="5">
                  <c:v>-36.9</c:v>
                </c:pt>
                <c:pt idx="6">
                  <c:v>-30.6</c:v>
                </c:pt>
                <c:pt idx="7">
                  <c:v>-31.4</c:v>
                </c:pt>
                <c:pt idx="8">
                  <c:v>-10.5</c:v>
                </c:pt>
                <c:pt idx="9">
                  <c:v>18.100000000000001</c:v>
                </c:pt>
                <c:pt idx="10">
                  <c:v>4.5999999999999996</c:v>
                </c:pt>
                <c:pt idx="11">
                  <c:v>1.8</c:v>
                </c:pt>
                <c:pt idx="12">
                  <c:v>2.6</c:v>
                </c:pt>
                <c:pt idx="13">
                  <c:v>2.2000000000000002</c:v>
                </c:pt>
                <c:pt idx="14">
                  <c:v>3.6</c:v>
                </c:pt>
                <c:pt idx="15">
                  <c:v>5.0999999999999996</c:v>
                </c:pt>
                <c:pt idx="16">
                  <c:v>6.2</c:v>
                </c:pt>
                <c:pt idx="17">
                  <c:v>6.7</c:v>
                </c:pt>
                <c:pt idx="18">
                  <c:v>7</c:v>
                </c:pt>
                <c:pt idx="19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34-974B-AC61-C12E712C67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5640"/>
        <c:axId val="588607016"/>
      </c:lineChart>
      <c:catAx>
        <c:axId val="588615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70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0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5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8581272257980204"/>
          <c:h val="0.5993955871946720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2.2'!$A$4</c:f>
              <c:strCache>
                <c:ptCount val="1"/>
                <c:pt idx="0">
                  <c:v>2021 (actual for the year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D$1:$I$1</c:f>
              <c:strCache>
                <c:ptCount val="6"/>
                <c:pt idx="0">
                  <c:v>Wheat </c:v>
                </c:pt>
                <c:pt idx="1">
                  <c:v>Barley </c:v>
                </c:pt>
                <c:pt idx="2">
                  <c:v>Sunflower</c:v>
                </c:pt>
                <c:pt idx="3">
                  <c:v>Soy</c:v>
                </c:pt>
                <c:pt idx="4">
                  <c:v>Rapeseed</c:v>
                </c:pt>
                <c:pt idx="5">
                  <c:v>Sugar 
beet, 
t/ha</c:v>
                </c:pt>
              </c:strCache>
            </c:strRef>
          </c:cat>
          <c:val>
            <c:numRef>
              <c:f>'2.2.2'!$D$4:$I$4</c:f>
              <c:numCache>
                <c:formatCode>0.0</c:formatCode>
                <c:ptCount val="6"/>
                <c:pt idx="0">
                  <c:v>45.3</c:v>
                </c:pt>
                <c:pt idx="1">
                  <c:v>38.200000000000003</c:v>
                </c:pt>
                <c:pt idx="2">
                  <c:v>24.6</c:v>
                </c:pt>
                <c:pt idx="3">
                  <c:v>26.4</c:v>
                </c:pt>
                <c:pt idx="4">
                  <c:v>29.3</c:v>
                </c:pt>
                <c:pt idx="5">
                  <c:v>4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2C-7043-AB74-FD86408B6D7A}"/>
            </c:ext>
          </c:extLst>
        </c:ser>
        <c:ser>
          <c:idx val="1"/>
          <c:order val="1"/>
          <c:tx>
            <c:strRef>
              <c:f>'2.2.2'!$A$5</c:f>
              <c:strCache>
                <c:ptCount val="1"/>
                <c:pt idx="0">
                  <c:v>2022 (actual for the year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D$1:$I$1</c:f>
              <c:strCache>
                <c:ptCount val="6"/>
                <c:pt idx="0">
                  <c:v>Wheat </c:v>
                </c:pt>
                <c:pt idx="1">
                  <c:v>Barley </c:v>
                </c:pt>
                <c:pt idx="2">
                  <c:v>Sunflower</c:v>
                </c:pt>
                <c:pt idx="3">
                  <c:v>Soy</c:v>
                </c:pt>
                <c:pt idx="4">
                  <c:v>Rapeseed</c:v>
                </c:pt>
                <c:pt idx="5">
                  <c:v>Sugar 
beet, 
t/ha</c:v>
                </c:pt>
              </c:strCache>
            </c:strRef>
          </c:cat>
          <c:val>
            <c:numRef>
              <c:f>'2.2.2'!$D$5:$I$5</c:f>
              <c:numCache>
                <c:formatCode>0.0</c:formatCode>
                <c:ptCount val="6"/>
                <c:pt idx="0">
                  <c:v>39.200000000000003</c:v>
                </c:pt>
                <c:pt idx="1">
                  <c:v>32.200000000000003</c:v>
                </c:pt>
                <c:pt idx="2">
                  <c:v>21.6</c:v>
                </c:pt>
                <c:pt idx="3">
                  <c:v>22.5</c:v>
                </c:pt>
                <c:pt idx="4">
                  <c:v>28.7</c:v>
                </c:pt>
                <c:pt idx="5">
                  <c:v>5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2C-7043-AB74-FD86408B6D7A}"/>
            </c:ext>
          </c:extLst>
        </c:ser>
        <c:ser>
          <c:idx val="2"/>
          <c:order val="2"/>
          <c:tx>
            <c:strRef>
              <c:f>'2.2.2'!$A$6</c:f>
              <c:strCache>
                <c:ptCount val="1"/>
                <c:pt idx="0">
                  <c:v>2023 (as of 30.09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2.2'!$D$1:$I$1</c:f>
              <c:strCache>
                <c:ptCount val="6"/>
                <c:pt idx="0">
                  <c:v>Wheat </c:v>
                </c:pt>
                <c:pt idx="1">
                  <c:v>Barley </c:v>
                </c:pt>
                <c:pt idx="2">
                  <c:v>Sunflower</c:v>
                </c:pt>
                <c:pt idx="3">
                  <c:v>Soy</c:v>
                </c:pt>
                <c:pt idx="4">
                  <c:v>Rapeseed</c:v>
                </c:pt>
                <c:pt idx="5">
                  <c:v>Sugar 
beet, 
t/ha</c:v>
                </c:pt>
              </c:strCache>
            </c:strRef>
          </c:cat>
          <c:val>
            <c:numRef>
              <c:f>'2.2.2'!$D$6:$I$6</c:f>
              <c:numCache>
                <c:formatCode>0.0</c:formatCode>
                <c:ptCount val="6"/>
                <c:pt idx="0">
                  <c:v>47.3</c:v>
                </c:pt>
                <c:pt idx="1">
                  <c:v>39</c:v>
                </c:pt>
                <c:pt idx="2">
                  <c:v>22.9</c:v>
                </c:pt>
                <c:pt idx="3">
                  <c:v>25.6</c:v>
                </c:pt>
                <c:pt idx="4">
                  <c:v>28.7</c:v>
                </c:pt>
                <c:pt idx="5">
                  <c:v>4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2C-7043-AB74-FD86408B6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96537471"/>
        <c:axId val="1079524031"/>
      </c:barChart>
      <c:catAx>
        <c:axId val="1496537471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79524031"/>
        <c:crosses val="autoZero"/>
        <c:auto val="1"/>
        <c:lblAlgn val="ctr"/>
        <c:lblOffset val="100"/>
        <c:tickMarkSkip val="4"/>
        <c:noMultiLvlLbl val="0"/>
      </c:catAx>
      <c:valAx>
        <c:axId val="1079524031"/>
        <c:scaling>
          <c:orientation val="minMax"/>
          <c:max val="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6537471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9956670423696385"/>
          <c:w val="1"/>
          <c:h val="0.200433295763036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1"/>
          <c:order val="0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18EB-B34D-9961-B48C38DACC4F}"/>
              </c:ext>
            </c:extLst>
          </c:dPt>
          <c:dLbls>
            <c:dLbl>
              <c:idx val="3"/>
              <c:layout>
                <c:manualLayout>
                  <c:x val="-0.11618240925278535"/>
                  <c:y val="-0.2406592990119756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r>
                      <a:rPr lang="uk-UA" dirty="0">
                        <a:solidFill>
                          <a:sysClr val="windowText" lastClr="000000"/>
                        </a:solidFill>
                      </a:rPr>
                      <a:t>Попередня оцінка (3)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6558107622439309"/>
                      <c:h val="0.13598924703828899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2-18EB-B34D-9961-B48C38DACC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12700" cap="flat" cmpd="sng" algn="ctr">
                      <a:solidFill>
                        <a:schemeClr val="bg2"/>
                      </a:solidFill>
                      <a:prstDash val="sysDot"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3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2.2.3'!$B$4:$B$12</c:f>
              <c:numCache>
                <c:formatCode>0</c:formatCode>
                <c:ptCount val="9"/>
                <c:pt idx="0">
                  <c:v>25</c:v>
                </c:pt>
                <c:pt idx="1">
                  <c:v>15</c:v>
                </c:pt>
                <c:pt idx="2">
                  <c:v>0</c:v>
                </c:pt>
                <c:pt idx="3">
                  <c:v>3</c:v>
                </c:pt>
                <c:pt idx="4">
                  <c:v>5</c:v>
                </c:pt>
                <c:pt idx="5">
                  <c:v>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8EB-B34D-9961-B48C38DACC4F}"/>
            </c:ext>
          </c:extLst>
        </c:ser>
        <c:ser>
          <c:idx val="0"/>
          <c:order val="1"/>
          <c:spPr>
            <a:ln w="25400" cap="rnd" cmpd="sng">
              <a:solidFill>
                <a:srgbClr val="057C48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4896265560165973E-2"/>
                  <c:y val="-4.615383816668026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8EB-B34D-9961-B48C38DACC4F}"/>
                </c:ext>
              </c:extLst>
            </c:dLbl>
            <c:dLbl>
              <c:idx val="2"/>
              <c:layout>
                <c:manualLayout>
                  <c:x val="-2.4896265560165973E-2"/>
                  <c:y val="-8.57142708809777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8EB-B34D-9961-B48C38DACC4F}"/>
                </c:ext>
              </c:extLst>
            </c:dLbl>
            <c:dLbl>
              <c:idx val="4"/>
              <c:layout>
                <c:manualLayout>
                  <c:x val="7.6071043765762618E-17"/>
                  <c:y val="-7.25274599762118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8EB-B34D-9961-B48C38DACC4F}"/>
                </c:ext>
              </c:extLst>
            </c:dLbl>
            <c:dLbl>
              <c:idx val="5"/>
              <c:layout>
                <c:manualLayout>
                  <c:x val="-2.9045643153526972E-2"/>
                  <c:y val="-6.593405452382893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8EB-B34D-9961-B48C38DACC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18EB-B34D-9961-B48C38DACC4F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18EB-B34D-9961-B48C38DACC4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8EB-B34D-9961-B48C38DACC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2.3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2.2.3'!$C$4:$C$12</c:f>
              <c:numCache>
                <c:formatCode>0</c:formatCode>
                <c:ptCount val="9"/>
                <c:pt idx="0">
                  <c:v>25</c:v>
                </c:pt>
                <c:pt idx="1">
                  <c:v>15</c:v>
                </c:pt>
                <c:pt idx="2">
                  <c:v>0</c:v>
                </c:pt>
                <c:pt idx="3">
                  <c:v>2</c:v>
                </c:pt>
                <c:pt idx="4">
                  <c:v>5</c:v>
                </c:pt>
                <c:pt idx="5">
                  <c:v>5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8EB-B34D-9961-B48C38DACC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8259119"/>
        <c:axId val="1048258703"/>
      </c:lineChart>
      <c:catAx>
        <c:axId val="1048259119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48258703"/>
        <c:crosses val="autoZero"/>
        <c:auto val="1"/>
        <c:lblAlgn val="ctr"/>
        <c:lblOffset val="100"/>
        <c:tickMarkSkip val="2"/>
        <c:noMultiLvlLbl val="0"/>
      </c:catAx>
      <c:valAx>
        <c:axId val="104825870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4825911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4783513575325908"/>
          <c:h val="0.66697799308159678"/>
        </c:manualLayout>
      </c:layout>
      <c:lineChart>
        <c:grouping val="standard"/>
        <c:varyColors val="0"/>
        <c:ser>
          <c:idx val="1"/>
          <c:order val="0"/>
          <c:tx>
            <c:strRef>
              <c:f>'2.2.4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B$4:$B$22</c:f>
              <c:numCache>
                <c:formatCode>0.0</c:formatCode>
                <c:ptCount val="19"/>
                <c:pt idx="0">
                  <c:v>113.7</c:v>
                </c:pt>
                <c:pt idx="1">
                  <c:v>115.8</c:v>
                </c:pt>
                <c:pt idx="2">
                  <c:v>103</c:v>
                </c:pt>
                <c:pt idx="3">
                  <c:v>94.4</c:v>
                </c:pt>
                <c:pt idx="4">
                  <c:v>92.5</c:v>
                </c:pt>
                <c:pt idx="5">
                  <c:v>87.3</c:v>
                </c:pt>
                <c:pt idx="6">
                  <c:v>96.2</c:v>
                </c:pt>
                <c:pt idx="7">
                  <c:v>93.7</c:v>
                </c:pt>
                <c:pt idx="8">
                  <c:v>106.3</c:v>
                </c:pt>
                <c:pt idx="9">
                  <c:v>116.2</c:v>
                </c:pt>
                <c:pt idx="10">
                  <c:v>114.7</c:v>
                </c:pt>
                <c:pt idx="11">
                  <c:v>102.9</c:v>
                </c:pt>
                <c:pt idx="12">
                  <c:v>105.1</c:v>
                </c:pt>
                <c:pt idx="13">
                  <c:v>73.099999999999994</c:v>
                </c:pt>
                <c:pt idx="14">
                  <c:v>79.599999999999994</c:v>
                </c:pt>
                <c:pt idx="15">
                  <c:v>72.8</c:v>
                </c:pt>
                <c:pt idx="16">
                  <c:v>89.7</c:v>
                </c:pt>
                <c:pt idx="17">
                  <c:v>94.2</c:v>
                </c:pt>
                <c:pt idx="18">
                  <c:v>9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AD-9E4A-B063-0BEF88D13647}"/>
            </c:ext>
          </c:extLst>
        </c:ser>
        <c:ser>
          <c:idx val="2"/>
          <c:order val="1"/>
          <c:tx>
            <c:strRef>
              <c:f>'2.2.4'!$C$1</c:f>
              <c:strCache>
                <c:ptCount val="1"/>
                <c:pt idx="0">
                  <c:v>Mining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C$4:$C$22</c:f>
              <c:numCache>
                <c:formatCode>0.0</c:formatCode>
                <c:ptCount val="19"/>
                <c:pt idx="0">
                  <c:v>122.5</c:v>
                </c:pt>
                <c:pt idx="1">
                  <c:v>114.1</c:v>
                </c:pt>
                <c:pt idx="2">
                  <c:v>113.4</c:v>
                </c:pt>
                <c:pt idx="3">
                  <c:v>121.5</c:v>
                </c:pt>
                <c:pt idx="4">
                  <c:v>121.2</c:v>
                </c:pt>
                <c:pt idx="5">
                  <c:v>86.6</c:v>
                </c:pt>
                <c:pt idx="6">
                  <c:v>103</c:v>
                </c:pt>
                <c:pt idx="7">
                  <c:v>104</c:v>
                </c:pt>
                <c:pt idx="8">
                  <c:v>113.3</c:v>
                </c:pt>
                <c:pt idx="9">
                  <c:v>108.6</c:v>
                </c:pt>
                <c:pt idx="10">
                  <c:v>114.8</c:v>
                </c:pt>
                <c:pt idx="11">
                  <c:v>110.7</c:v>
                </c:pt>
                <c:pt idx="12">
                  <c:v>111.7</c:v>
                </c:pt>
                <c:pt idx="13">
                  <c:v>60.8</c:v>
                </c:pt>
                <c:pt idx="14">
                  <c:v>52.5</c:v>
                </c:pt>
                <c:pt idx="15">
                  <c:v>61.6</c:v>
                </c:pt>
                <c:pt idx="16">
                  <c:v>95</c:v>
                </c:pt>
                <c:pt idx="17">
                  <c:v>101.4</c:v>
                </c:pt>
                <c:pt idx="18">
                  <c:v>9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AD-9E4A-B063-0BEF88D13647}"/>
            </c:ext>
          </c:extLst>
        </c:ser>
        <c:ser>
          <c:idx val="3"/>
          <c:order val="2"/>
          <c:tx>
            <c:strRef>
              <c:f>'2.2.4'!$D$1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D$4:$D$22</c:f>
              <c:numCache>
                <c:formatCode>0.0</c:formatCode>
                <c:ptCount val="19"/>
                <c:pt idx="0">
                  <c:v>123.3</c:v>
                </c:pt>
                <c:pt idx="1">
                  <c:v>115.1</c:v>
                </c:pt>
                <c:pt idx="2">
                  <c:v>120.4</c:v>
                </c:pt>
                <c:pt idx="3">
                  <c:v>111.4</c:v>
                </c:pt>
                <c:pt idx="4">
                  <c:v>112.5</c:v>
                </c:pt>
                <c:pt idx="5">
                  <c:v>95</c:v>
                </c:pt>
                <c:pt idx="6">
                  <c:v>107</c:v>
                </c:pt>
                <c:pt idx="7">
                  <c:v>102.2</c:v>
                </c:pt>
                <c:pt idx="8">
                  <c:v>112.3</c:v>
                </c:pt>
                <c:pt idx="9">
                  <c:v>116.1</c:v>
                </c:pt>
                <c:pt idx="10">
                  <c:v>116</c:v>
                </c:pt>
                <c:pt idx="11">
                  <c:v>114.7</c:v>
                </c:pt>
                <c:pt idx="12">
                  <c:v>112.6</c:v>
                </c:pt>
                <c:pt idx="13">
                  <c:v>71.5</c:v>
                </c:pt>
                <c:pt idx="14">
                  <c:v>80.3</c:v>
                </c:pt>
                <c:pt idx="15">
                  <c:v>82.3</c:v>
                </c:pt>
                <c:pt idx="16">
                  <c:v>93.6</c:v>
                </c:pt>
                <c:pt idx="17">
                  <c:v>103.6</c:v>
                </c:pt>
                <c:pt idx="18">
                  <c:v>10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AD-9E4A-B063-0BEF88D13647}"/>
            </c:ext>
          </c:extLst>
        </c:ser>
        <c:ser>
          <c:idx val="4"/>
          <c:order val="3"/>
          <c:tx>
            <c:strRef>
              <c:f>'2.2.4'!$E$1</c:f>
              <c:strCache>
                <c:ptCount val="1"/>
                <c:pt idx="0">
                  <c:v>Energ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E$4:$E$22</c:f>
              <c:numCache>
                <c:formatCode>0.0</c:formatCode>
                <c:ptCount val="19"/>
                <c:pt idx="0">
                  <c:v>104.8</c:v>
                </c:pt>
                <c:pt idx="1">
                  <c:v>109.3</c:v>
                </c:pt>
                <c:pt idx="2">
                  <c:v>110.5</c:v>
                </c:pt>
                <c:pt idx="3">
                  <c:v>102.1</c:v>
                </c:pt>
                <c:pt idx="4">
                  <c:v>97.6</c:v>
                </c:pt>
                <c:pt idx="5">
                  <c:v>93.4</c:v>
                </c:pt>
                <c:pt idx="6">
                  <c:v>94.9</c:v>
                </c:pt>
                <c:pt idx="7">
                  <c:v>109</c:v>
                </c:pt>
                <c:pt idx="8">
                  <c:v>101.1</c:v>
                </c:pt>
                <c:pt idx="9">
                  <c:v>102.9</c:v>
                </c:pt>
                <c:pt idx="10">
                  <c:v>103.3</c:v>
                </c:pt>
                <c:pt idx="11">
                  <c:v>113</c:v>
                </c:pt>
                <c:pt idx="12">
                  <c:v>102.2</c:v>
                </c:pt>
                <c:pt idx="13">
                  <c:v>67.599999999999994</c:v>
                </c:pt>
                <c:pt idx="14">
                  <c:v>95.3</c:v>
                </c:pt>
                <c:pt idx="15">
                  <c:v>81.099999999999994</c:v>
                </c:pt>
                <c:pt idx="16">
                  <c:v>88.2</c:v>
                </c:pt>
                <c:pt idx="17">
                  <c:v>110.5</c:v>
                </c:pt>
                <c:pt idx="18">
                  <c:v>10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AD-9E4A-B063-0BEF88D13647}"/>
            </c:ext>
          </c:extLst>
        </c:ser>
        <c:ser>
          <c:idx val="6"/>
          <c:order val="4"/>
          <c:tx>
            <c:strRef>
              <c:f>'2.2.4'!$F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F$4:$F$22</c:f>
              <c:numCache>
                <c:formatCode>0.0</c:formatCode>
                <c:ptCount val="19"/>
                <c:pt idx="0">
                  <c:v>139.19999999999999</c:v>
                </c:pt>
                <c:pt idx="1">
                  <c:v>133.9</c:v>
                </c:pt>
                <c:pt idx="2">
                  <c:v>112.4</c:v>
                </c:pt>
                <c:pt idx="3">
                  <c:v>109</c:v>
                </c:pt>
                <c:pt idx="4">
                  <c:v>113</c:v>
                </c:pt>
                <c:pt idx="5">
                  <c:v>85.1</c:v>
                </c:pt>
                <c:pt idx="6">
                  <c:v>94.5</c:v>
                </c:pt>
                <c:pt idx="7">
                  <c:v>93.4</c:v>
                </c:pt>
                <c:pt idx="8">
                  <c:v>112.7</c:v>
                </c:pt>
                <c:pt idx="9">
                  <c:v>112</c:v>
                </c:pt>
                <c:pt idx="10">
                  <c:v>113.8</c:v>
                </c:pt>
                <c:pt idx="11">
                  <c:v>102.9</c:v>
                </c:pt>
                <c:pt idx="12">
                  <c:v>95.8</c:v>
                </c:pt>
                <c:pt idx="13">
                  <c:v>76.7</c:v>
                </c:pt>
                <c:pt idx="14">
                  <c:v>75</c:v>
                </c:pt>
                <c:pt idx="15">
                  <c:v>91</c:v>
                </c:pt>
                <c:pt idx="16">
                  <c:v>76.900000000000006</c:v>
                </c:pt>
                <c:pt idx="17">
                  <c:v>126</c:v>
                </c:pt>
                <c:pt idx="18">
                  <c:v>10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AD-9E4A-B063-0BEF88D13647}"/>
            </c:ext>
          </c:extLst>
        </c:ser>
        <c:ser>
          <c:idx val="0"/>
          <c:order val="5"/>
          <c:tx>
            <c:strRef>
              <c:f>'2.2.4'!$G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G$4:$G$22</c:f>
              <c:numCache>
                <c:formatCode>0.0</c:formatCode>
                <c:ptCount val="19"/>
                <c:pt idx="0">
                  <c:v>118.9</c:v>
                </c:pt>
                <c:pt idx="1">
                  <c:v>117.6</c:v>
                </c:pt>
                <c:pt idx="2">
                  <c:v>114.9</c:v>
                </c:pt>
                <c:pt idx="3">
                  <c:v>116.9</c:v>
                </c:pt>
                <c:pt idx="4">
                  <c:v>114.8</c:v>
                </c:pt>
                <c:pt idx="5">
                  <c:v>93.1</c:v>
                </c:pt>
                <c:pt idx="6">
                  <c:v>104.9</c:v>
                </c:pt>
                <c:pt idx="7">
                  <c:v>99.1</c:v>
                </c:pt>
                <c:pt idx="8">
                  <c:v>110.1</c:v>
                </c:pt>
                <c:pt idx="9">
                  <c:v>115.6</c:v>
                </c:pt>
                <c:pt idx="10">
                  <c:v>117.3</c:v>
                </c:pt>
                <c:pt idx="11">
                  <c:v>117</c:v>
                </c:pt>
                <c:pt idx="12">
                  <c:v>108.2</c:v>
                </c:pt>
                <c:pt idx="13">
                  <c:v>76</c:v>
                </c:pt>
                <c:pt idx="14">
                  <c:v>78.099999999999994</c:v>
                </c:pt>
                <c:pt idx="15">
                  <c:v>91.6</c:v>
                </c:pt>
                <c:pt idx="16">
                  <c:v>88.8</c:v>
                </c:pt>
                <c:pt idx="17">
                  <c:v>106.2</c:v>
                </c:pt>
                <c:pt idx="18">
                  <c:v>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AD-9E4A-B063-0BEF88D13647}"/>
            </c:ext>
          </c:extLst>
        </c:ser>
        <c:ser>
          <c:idx val="5"/>
          <c:order val="6"/>
          <c:tx>
            <c:strRef>
              <c:f>'2.2.4'!$H$1</c:f>
              <c:strCache>
                <c:ptCount val="1"/>
                <c:pt idx="0">
                  <c:v>Other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4'!$H$4:$H$22</c:f>
              <c:numCache>
                <c:formatCode>0.0</c:formatCode>
                <c:ptCount val="19"/>
                <c:pt idx="0">
                  <c:v>119.3</c:v>
                </c:pt>
                <c:pt idx="1">
                  <c:v>120.2</c:v>
                </c:pt>
                <c:pt idx="2">
                  <c:v>121.5</c:v>
                </c:pt>
                <c:pt idx="3">
                  <c:v>121</c:v>
                </c:pt>
                <c:pt idx="4">
                  <c:v>115.7</c:v>
                </c:pt>
                <c:pt idx="5">
                  <c:v>86.6</c:v>
                </c:pt>
                <c:pt idx="6">
                  <c:v>96.9</c:v>
                </c:pt>
                <c:pt idx="7">
                  <c:v>99.6</c:v>
                </c:pt>
                <c:pt idx="8">
                  <c:v>106.5</c:v>
                </c:pt>
                <c:pt idx="9">
                  <c:v>111</c:v>
                </c:pt>
                <c:pt idx="10">
                  <c:v>113.3</c:v>
                </c:pt>
                <c:pt idx="11">
                  <c:v>111.4</c:v>
                </c:pt>
                <c:pt idx="12">
                  <c:v>109.8</c:v>
                </c:pt>
                <c:pt idx="13">
                  <c:v>70.900000000000006</c:v>
                </c:pt>
                <c:pt idx="14">
                  <c:v>80.400000000000006</c:v>
                </c:pt>
                <c:pt idx="15">
                  <c:v>85.4</c:v>
                </c:pt>
                <c:pt idx="16">
                  <c:v>88.7</c:v>
                </c:pt>
                <c:pt idx="17">
                  <c:v>106.7</c:v>
                </c:pt>
                <c:pt idx="18">
                  <c:v>10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FAD-9E4A-B063-0BEF88D136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9168"/>
        <c:axId val="588616032"/>
      </c:lineChart>
      <c:catAx>
        <c:axId val="5886191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6032"/>
        <c:crossesAt val="100"/>
        <c:auto val="1"/>
        <c:lblAlgn val="ctr"/>
        <c:lblOffset val="100"/>
        <c:tickLblSkip val="2"/>
        <c:tickMarkSkip val="8"/>
        <c:noMultiLvlLbl val="0"/>
      </c:catAx>
      <c:valAx>
        <c:axId val="588616032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91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2902261330403859"/>
          <c:w val="0.9294605809128631"/>
          <c:h val="0.170977386695961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824-514B-855C-F1CC7ACDD916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C824-514B-855C-F1CC7ACDD916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C824-514B-855C-F1CC7ACDD916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C824-514B-855C-F1CC7ACDD916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C824-514B-855C-F1CC7ACDD916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C824-514B-855C-F1CC7ACDD916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C824-514B-855C-F1CC7ACDD916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C824-514B-855C-F1CC7ACDD916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C824-514B-855C-F1CC7ACDD916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C824-514B-855C-F1CC7ACDD916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C824-514B-855C-F1CC7ACDD916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C824-514B-855C-F1CC7ACDD916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C824-514B-855C-F1CC7ACDD916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C824-514B-855C-F1CC7ACDD916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C824-514B-855C-F1CC7ACDD916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C824-514B-855C-F1CC7ACDD916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C824-514B-855C-F1CC7ACDD916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C824-514B-855C-F1CC7ACDD916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C824-514B-855C-F1CC7ACDD916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C824-514B-855C-F1CC7ACDD916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C824-514B-855C-F1CC7ACDD916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C824-514B-855C-F1CC7ACDD916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C824-514B-855C-F1CC7ACDD916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C824-514B-855C-F1CC7ACDD916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C824-514B-855C-F1CC7ACDD916}"/>
              </c:ext>
            </c:extLst>
          </c:dPt>
          <c:cat>
            <c:multiLvlStrRef>
              <c:f>'1.3'!$C$4:$D$33</c:f>
              <c:multiLvlStrCache>
                <c:ptCount val="30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1</c:v>
                  </c:pt>
                  <c:pt idx="21">
                    <c:v>2022</c:v>
                  </c:pt>
                  <c:pt idx="22">
                    <c:v>2023</c:v>
                  </c:pt>
                  <c:pt idx="23">
                    <c:v>2024</c:v>
                  </c:pt>
                  <c:pt idx="24">
                    <c:v>2025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  <c:pt idx="28">
                    <c:v>2024</c:v>
                  </c:pt>
                  <c:pt idx="29">
                    <c:v>2025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3'!$E$4:$E$33</c:f>
              <c:numCache>
                <c:formatCode>0.0</c:formatCode>
                <c:ptCount val="30"/>
                <c:pt idx="0">
                  <c:v>5.9</c:v>
                </c:pt>
                <c:pt idx="1">
                  <c:v>3.4</c:v>
                </c:pt>
                <c:pt idx="2">
                  <c:v>0.7</c:v>
                </c:pt>
                <c:pt idx="3">
                  <c:v>1.8</c:v>
                </c:pt>
                <c:pt idx="4">
                  <c:v>1.8</c:v>
                </c:pt>
                <c:pt idx="5">
                  <c:v>5.8</c:v>
                </c:pt>
                <c:pt idx="6">
                  <c:v>1.9</c:v>
                </c:pt>
                <c:pt idx="7">
                  <c:v>2</c:v>
                </c:pt>
                <c:pt idx="8">
                  <c:v>1</c:v>
                </c:pt>
                <c:pt idx="9">
                  <c:v>2</c:v>
                </c:pt>
                <c:pt idx="10">
                  <c:v>8.4</c:v>
                </c:pt>
                <c:pt idx="11">
                  <c:v>3</c:v>
                </c:pt>
                <c:pt idx="12">
                  <c:v>5.0999999999999996</c:v>
                </c:pt>
                <c:pt idx="13">
                  <c:v>5.2</c:v>
                </c:pt>
                <c:pt idx="14">
                  <c:v>5.2</c:v>
                </c:pt>
                <c:pt idx="15">
                  <c:v>6.9</c:v>
                </c:pt>
                <c:pt idx="16">
                  <c:v>5.3</c:v>
                </c:pt>
                <c:pt idx="17">
                  <c:v>0.8</c:v>
                </c:pt>
                <c:pt idx="18">
                  <c:v>3.5</c:v>
                </c:pt>
                <c:pt idx="19">
                  <c:v>3.4</c:v>
                </c:pt>
                <c:pt idx="20">
                  <c:v>11.4</c:v>
                </c:pt>
                <c:pt idx="21">
                  <c:v>5.5</c:v>
                </c:pt>
                <c:pt idx="22">
                  <c:v>2.7</c:v>
                </c:pt>
                <c:pt idx="23">
                  <c:v>3</c:v>
                </c:pt>
                <c:pt idx="24">
                  <c:v>3</c:v>
                </c:pt>
                <c:pt idx="25">
                  <c:v>6.5</c:v>
                </c:pt>
                <c:pt idx="26">
                  <c:v>3.5</c:v>
                </c:pt>
                <c:pt idx="27">
                  <c:v>1.7</c:v>
                </c:pt>
                <c:pt idx="28">
                  <c:v>2.9</c:v>
                </c:pt>
                <c:pt idx="2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C824-514B-855C-F1CC7ACDD9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3'!$C$4:$D$33</c:f>
              <c:multiLvlStrCache>
                <c:ptCount val="30"/>
                <c:lvl>
                  <c:pt idx="0">
                    <c:v>2021</c:v>
                  </c:pt>
                  <c:pt idx="1">
                    <c:v>2022</c:v>
                  </c:pt>
                  <c:pt idx="2">
                    <c:v>2023</c:v>
                  </c:pt>
                  <c:pt idx="3">
                    <c:v>2024</c:v>
                  </c:pt>
                  <c:pt idx="4">
                    <c:v>2025</c:v>
                  </c:pt>
                  <c:pt idx="5">
                    <c:v>2021</c:v>
                  </c:pt>
                  <c:pt idx="6">
                    <c:v>2022</c:v>
                  </c:pt>
                  <c:pt idx="7">
                    <c:v>2023</c:v>
                  </c:pt>
                  <c:pt idx="8">
                    <c:v>2024</c:v>
                  </c:pt>
                  <c:pt idx="9">
                    <c:v>2025</c:v>
                  </c:pt>
                  <c:pt idx="10">
                    <c:v>2021</c:v>
                  </c:pt>
                  <c:pt idx="11">
                    <c:v>2022</c:v>
                  </c:pt>
                  <c:pt idx="12">
                    <c:v>2023</c:v>
                  </c:pt>
                  <c:pt idx="13">
                    <c:v>2024</c:v>
                  </c:pt>
                  <c:pt idx="14">
                    <c:v>2025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24</c:v>
                  </c:pt>
                  <c:pt idx="19">
                    <c:v>2025</c:v>
                  </c:pt>
                  <c:pt idx="20">
                    <c:v>2021</c:v>
                  </c:pt>
                  <c:pt idx="21">
                    <c:v>2022</c:v>
                  </c:pt>
                  <c:pt idx="22">
                    <c:v>2023</c:v>
                  </c:pt>
                  <c:pt idx="23">
                    <c:v>2024</c:v>
                  </c:pt>
                  <c:pt idx="24">
                    <c:v>2025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  <c:pt idx="28">
                    <c:v>2024</c:v>
                  </c:pt>
                  <c:pt idx="29">
                    <c:v>2025</c:v>
                  </c:pt>
                </c:lvl>
                <c:lvl>
                  <c:pt idx="0">
                    <c:v>Euro area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1.3'!$H$4:$H$33</c:f>
              <c:numCache>
                <c:formatCode>General</c:formatCode>
                <c:ptCount val="30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2">
                  <c:v>9</c:v>
                </c:pt>
                <c:pt idx="13">
                  <c:v>9</c:v>
                </c:pt>
                <c:pt idx="14">
                  <c:v>9</c:v>
                </c:pt>
                <c:pt idx="17">
                  <c:v>9</c:v>
                </c:pt>
                <c:pt idx="18">
                  <c:v>9</c:v>
                </c:pt>
                <c:pt idx="19">
                  <c:v>9</c:v>
                </c:pt>
                <c:pt idx="22">
                  <c:v>9</c:v>
                </c:pt>
                <c:pt idx="23">
                  <c:v>9</c:v>
                </c:pt>
                <c:pt idx="24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C824-514B-855C-F1CC7ACDD9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3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C824-514B-855C-F1CC7ACDD916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7"/>
            <c:spPr>
              <a:solidFill>
                <a:srgbClr val="FFC000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3'!$F$4:$F$33</c:f>
              <c:numCache>
                <c:formatCode>0.0</c:formatCode>
                <c:ptCount val="30"/>
                <c:pt idx="2">
                  <c:v>0.4</c:v>
                </c:pt>
                <c:pt idx="7">
                  <c:v>1.1000000000000001</c:v>
                </c:pt>
                <c:pt idx="17">
                  <c:v>1.8</c:v>
                </c:pt>
                <c:pt idx="18">
                  <c:v>3.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0-C824-514B-855C-F1CC7ACDD9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1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8656"/>
        <c:crosses val="autoZero"/>
        <c:crossBetween val="between"/>
        <c:majorUnit val="3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9535362444166142E-2"/>
          <c:y val="4.4304607213752588E-2"/>
          <c:w val="0.84795759641836499"/>
          <c:h val="0.57396144777895219"/>
        </c:manualLayout>
      </c:layout>
      <c:lineChart>
        <c:grouping val="standard"/>
        <c:varyColors val="0"/>
        <c:ser>
          <c:idx val="0"/>
          <c:order val="0"/>
          <c:tx>
            <c:strRef>
              <c:f>'2.2.5'!$B$1</c:f>
              <c:strCache>
                <c:ptCount val="1"/>
                <c:pt idx="0">
                  <c:v>Number of working cafes and restaurant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B$4:$B$88</c:f>
              <c:numCache>
                <c:formatCode>0.0</c:formatCode>
                <c:ptCount val="85"/>
                <c:pt idx="0">
                  <c:v>55.7</c:v>
                </c:pt>
                <c:pt idx="1">
                  <c:v>38.299999999999997</c:v>
                </c:pt>
                <c:pt idx="2">
                  <c:v>30.8</c:v>
                </c:pt>
                <c:pt idx="3">
                  <c:v>37.6</c:v>
                </c:pt>
                <c:pt idx="4">
                  <c:v>43.2</c:v>
                </c:pt>
                <c:pt idx="5">
                  <c:v>47.8</c:v>
                </c:pt>
                <c:pt idx="6">
                  <c:v>51.9</c:v>
                </c:pt>
                <c:pt idx="7">
                  <c:v>54.4</c:v>
                </c:pt>
                <c:pt idx="8">
                  <c:v>57.3</c:v>
                </c:pt>
                <c:pt idx="9">
                  <c:v>59.8</c:v>
                </c:pt>
                <c:pt idx="10">
                  <c:v>62.5</c:v>
                </c:pt>
                <c:pt idx="11">
                  <c:v>65.900000000000006</c:v>
                </c:pt>
                <c:pt idx="12">
                  <c:v>68.099999999999994</c:v>
                </c:pt>
                <c:pt idx="13">
                  <c:v>69.900000000000006</c:v>
                </c:pt>
                <c:pt idx="14">
                  <c:v>71.2</c:v>
                </c:pt>
                <c:pt idx="15">
                  <c:v>72.3</c:v>
                </c:pt>
                <c:pt idx="16">
                  <c:v>73.099999999999994</c:v>
                </c:pt>
                <c:pt idx="17">
                  <c:v>74.099999999999994</c:v>
                </c:pt>
                <c:pt idx="18">
                  <c:v>74.5</c:v>
                </c:pt>
                <c:pt idx="19">
                  <c:v>74.8</c:v>
                </c:pt>
                <c:pt idx="20">
                  <c:v>75.3</c:v>
                </c:pt>
                <c:pt idx="21">
                  <c:v>75.3</c:v>
                </c:pt>
                <c:pt idx="22">
                  <c:v>75.3</c:v>
                </c:pt>
                <c:pt idx="23">
                  <c:v>75.3</c:v>
                </c:pt>
                <c:pt idx="24">
                  <c:v>74.5</c:v>
                </c:pt>
                <c:pt idx="25">
                  <c:v>74.5</c:v>
                </c:pt>
                <c:pt idx="26">
                  <c:v>74.5</c:v>
                </c:pt>
                <c:pt idx="27">
                  <c:v>74.5</c:v>
                </c:pt>
                <c:pt idx="28">
                  <c:v>75</c:v>
                </c:pt>
                <c:pt idx="29">
                  <c:v>75</c:v>
                </c:pt>
                <c:pt idx="30">
                  <c:v>75</c:v>
                </c:pt>
                <c:pt idx="31">
                  <c:v>74.3</c:v>
                </c:pt>
                <c:pt idx="32">
                  <c:v>74</c:v>
                </c:pt>
                <c:pt idx="33">
                  <c:v>73.8</c:v>
                </c:pt>
                <c:pt idx="34">
                  <c:v>73.3</c:v>
                </c:pt>
                <c:pt idx="35">
                  <c:v>73.5</c:v>
                </c:pt>
                <c:pt idx="36">
                  <c:v>73</c:v>
                </c:pt>
                <c:pt idx="37">
                  <c:v>71.5</c:v>
                </c:pt>
                <c:pt idx="38">
                  <c:v>70.8</c:v>
                </c:pt>
                <c:pt idx="39">
                  <c:v>70</c:v>
                </c:pt>
                <c:pt idx="40">
                  <c:v>69.5</c:v>
                </c:pt>
                <c:pt idx="41">
                  <c:v>69.8</c:v>
                </c:pt>
                <c:pt idx="42">
                  <c:v>69.8</c:v>
                </c:pt>
                <c:pt idx="43">
                  <c:v>67.3</c:v>
                </c:pt>
                <c:pt idx="44">
                  <c:v>67.3</c:v>
                </c:pt>
                <c:pt idx="45">
                  <c:v>67.8</c:v>
                </c:pt>
                <c:pt idx="46">
                  <c:v>67.8</c:v>
                </c:pt>
                <c:pt idx="47">
                  <c:v>70.3</c:v>
                </c:pt>
                <c:pt idx="48">
                  <c:v>69.5</c:v>
                </c:pt>
                <c:pt idx="49">
                  <c:v>67</c:v>
                </c:pt>
                <c:pt idx="50">
                  <c:v>66.5</c:v>
                </c:pt>
                <c:pt idx="51">
                  <c:v>66.5</c:v>
                </c:pt>
                <c:pt idx="52">
                  <c:v>67.3</c:v>
                </c:pt>
                <c:pt idx="53">
                  <c:v>69.5</c:v>
                </c:pt>
                <c:pt idx="54">
                  <c:v>70</c:v>
                </c:pt>
                <c:pt idx="55">
                  <c:v>70</c:v>
                </c:pt>
                <c:pt idx="56">
                  <c:v>70</c:v>
                </c:pt>
                <c:pt idx="57">
                  <c:v>70</c:v>
                </c:pt>
                <c:pt idx="58">
                  <c:v>69</c:v>
                </c:pt>
                <c:pt idx="59">
                  <c:v>69</c:v>
                </c:pt>
                <c:pt idx="60">
                  <c:v>69</c:v>
                </c:pt>
                <c:pt idx="61">
                  <c:v>69</c:v>
                </c:pt>
                <c:pt idx="62">
                  <c:v>70</c:v>
                </c:pt>
                <c:pt idx="63">
                  <c:v>70</c:v>
                </c:pt>
                <c:pt idx="64">
                  <c:v>70</c:v>
                </c:pt>
                <c:pt idx="65">
                  <c:v>70</c:v>
                </c:pt>
                <c:pt idx="66">
                  <c:v>70</c:v>
                </c:pt>
                <c:pt idx="67">
                  <c:v>70</c:v>
                </c:pt>
                <c:pt idx="68">
                  <c:v>69.8</c:v>
                </c:pt>
                <c:pt idx="69">
                  <c:v>69.5</c:v>
                </c:pt>
                <c:pt idx="70">
                  <c:v>69.3</c:v>
                </c:pt>
                <c:pt idx="71">
                  <c:v>69</c:v>
                </c:pt>
                <c:pt idx="72">
                  <c:v>69</c:v>
                </c:pt>
                <c:pt idx="73">
                  <c:v>69</c:v>
                </c:pt>
                <c:pt idx="74">
                  <c:v>69</c:v>
                </c:pt>
                <c:pt idx="75">
                  <c:v>69</c:v>
                </c:pt>
                <c:pt idx="76">
                  <c:v>68.8</c:v>
                </c:pt>
                <c:pt idx="77">
                  <c:v>67.8</c:v>
                </c:pt>
                <c:pt idx="78">
                  <c:v>66</c:v>
                </c:pt>
                <c:pt idx="79">
                  <c:v>65.8</c:v>
                </c:pt>
                <c:pt idx="80">
                  <c:v>65.8</c:v>
                </c:pt>
                <c:pt idx="81">
                  <c:v>66</c:v>
                </c:pt>
                <c:pt idx="82">
                  <c:v>65.3</c:v>
                </c:pt>
                <c:pt idx="83">
                  <c:v>65.3</c:v>
                </c:pt>
                <c:pt idx="84">
                  <c:v>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8D-7C45-BB56-D1BB09633DD5}"/>
            </c:ext>
          </c:extLst>
        </c:ser>
        <c:ser>
          <c:idx val="1"/>
          <c:order val="1"/>
          <c:tx>
            <c:strRef>
              <c:f>'2.2.5'!$C$1</c:f>
              <c:strCache>
                <c:ptCount val="1"/>
                <c:pt idx="0">
                  <c:v>Turnover of cafes and restaurants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C$4:$C$88</c:f>
              <c:numCache>
                <c:formatCode>0.0</c:formatCode>
                <c:ptCount val="85"/>
                <c:pt idx="0">
                  <c:v>49</c:v>
                </c:pt>
                <c:pt idx="1">
                  <c:v>31.9</c:v>
                </c:pt>
                <c:pt idx="2">
                  <c:v>27.4</c:v>
                </c:pt>
                <c:pt idx="3">
                  <c:v>34.700000000000003</c:v>
                </c:pt>
                <c:pt idx="4">
                  <c:v>40.299999999999997</c:v>
                </c:pt>
                <c:pt idx="5">
                  <c:v>45.1</c:v>
                </c:pt>
                <c:pt idx="6">
                  <c:v>48.8</c:v>
                </c:pt>
                <c:pt idx="7">
                  <c:v>51.1</c:v>
                </c:pt>
                <c:pt idx="8">
                  <c:v>54.1</c:v>
                </c:pt>
                <c:pt idx="9">
                  <c:v>56.8</c:v>
                </c:pt>
                <c:pt idx="10">
                  <c:v>59.8</c:v>
                </c:pt>
                <c:pt idx="11">
                  <c:v>63.4</c:v>
                </c:pt>
                <c:pt idx="12">
                  <c:v>66</c:v>
                </c:pt>
                <c:pt idx="13">
                  <c:v>68.3</c:v>
                </c:pt>
                <c:pt idx="14">
                  <c:v>70.2</c:v>
                </c:pt>
                <c:pt idx="15">
                  <c:v>71.900000000000006</c:v>
                </c:pt>
                <c:pt idx="16">
                  <c:v>73</c:v>
                </c:pt>
                <c:pt idx="17">
                  <c:v>74.5</c:v>
                </c:pt>
                <c:pt idx="18">
                  <c:v>75.2</c:v>
                </c:pt>
                <c:pt idx="19">
                  <c:v>76.099999999999994</c:v>
                </c:pt>
                <c:pt idx="20">
                  <c:v>77.3</c:v>
                </c:pt>
                <c:pt idx="21">
                  <c:v>78</c:v>
                </c:pt>
                <c:pt idx="22">
                  <c:v>79.099999999999994</c:v>
                </c:pt>
                <c:pt idx="23">
                  <c:v>80.400000000000006</c:v>
                </c:pt>
                <c:pt idx="24">
                  <c:v>80.400000000000006</c:v>
                </c:pt>
                <c:pt idx="25">
                  <c:v>82.5</c:v>
                </c:pt>
                <c:pt idx="26">
                  <c:v>83.3</c:v>
                </c:pt>
                <c:pt idx="27">
                  <c:v>83.4</c:v>
                </c:pt>
                <c:pt idx="28">
                  <c:v>84.1</c:v>
                </c:pt>
                <c:pt idx="29">
                  <c:v>82.8</c:v>
                </c:pt>
                <c:pt idx="30">
                  <c:v>82.5</c:v>
                </c:pt>
                <c:pt idx="31">
                  <c:v>81.7</c:v>
                </c:pt>
                <c:pt idx="32">
                  <c:v>80.8</c:v>
                </c:pt>
                <c:pt idx="33">
                  <c:v>80</c:v>
                </c:pt>
                <c:pt idx="34">
                  <c:v>79.3</c:v>
                </c:pt>
                <c:pt idx="35">
                  <c:v>79.5</c:v>
                </c:pt>
                <c:pt idx="36">
                  <c:v>78.7</c:v>
                </c:pt>
                <c:pt idx="37">
                  <c:v>75.7</c:v>
                </c:pt>
                <c:pt idx="38">
                  <c:v>73.599999999999994</c:v>
                </c:pt>
                <c:pt idx="39">
                  <c:v>71.5</c:v>
                </c:pt>
                <c:pt idx="40">
                  <c:v>70.599999999999994</c:v>
                </c:pt>
                <c:pt idx="41">
                  <c:v>73.8</c:v>
                </c:pt>
                <c:pt idx="42">
                  <c:v>77.2</c:v>
                </c:pt>
                <c:pt idx="43">
                  <c:v>74.7</c:v>
                </c:pt>
                <c:pt idx="44">
                  <c:v>74.5</c:v>
                </c:pt>
                <c:pt idx="45">
                  <c:v>73</c:v>
                </c:pt>
                <c:pt idx="46">
                  <c:v>70.099999999999994</c:v>
                </c:pt>
                <c:pt idx="47">
                  <c:v>72.3</c:v>
                </c:pt>
                <c:pt idx="48">
                  <c:v>71.7</c:v>
                </c:pt>
                <c:pt idx="49">
                  <c:v>70</c:v>
                </c:pt>
                <c:pt idx="50">
                  <c:v>68.400000000000006</c:v>
                </c:pt>
                <c:pt idx="51">
                  <c:v>68.400000000000006</c:v>
                </c:pt>
                <c:pt idx="52">
                  <c:v>72</c:v>
                </c:pt>
                <c:pt idx="53">
                  <c:v>73.400000000000006</c:v>
                </c:pt>
                <c:pt idx="54">
                  <c:v>75.8</c:v>
                </c:pt>
                <c:pt idx="55">
                  <c:v>76.599999999999994</c:v>
                </c:pt>
                <c:pt idx="56">
                  <c:v>74.8</c:v>
                </c:pt>
                <c:pt idx="57">
                  <c:v>76.099999999999994</c:v>
                </c:pt>
                <c:pt idx="58">
                  <c:v>74.3</c:v>
                </c:pt>
                <c:pt idx="59">
                  <c:v>76</c:v>
                </c:pt>
                <c:pt idx="60">
                  <c:v>78.099999999999994</c:v>
                </c:pt>
                <c:pt idx="61">
                  <c:v>79</c:v>
                </c:pt>
                <c:pt idx="62">
                  <c:v>82.8</c:v>
                </c:pt>
                <c:pt idx="63">
                  <c:v>83.4</c:v>
                </c:pt>
                <c:pt idx="64">
                  <c:v>83.9</c:v>
                </c:pt>
                <c:pt idx="65">
                  <c:v>83.9</c:v>
                </c:pt>
                <c:pt idx="66">
                  <c:v>82.9</c:v>
                </c:pt>
                <c:pt idx="67">
                  <c:v>82.8</c:v>
                </c:pt>
                <c:pt idx="68">
                  <c:v>81.900000000000006</c:v>
                </c:pt>
                <c:pt idx="69">
                  <c:v>81.5</c:v>
                </c:pt>
                <c:pt idx="70">
                  <c:v>82.2</c:v>
                </c:pt>
                <c:pt idx="71">
                  <c:v>82.1</c:v>
                </c:pt>
                <c:pt idx="72">
                  <c:v>82.5</c:v>
                </c:pt>
                <c:pt idx="73">
                  <c:v>82.8</c:v>
                </c:pt>
                <c:pt idx="74">
                  <c:v>82.8</c:v>
                </c:pt>
                <c:pt idx="75">
                  <c:v>83.4</c:v>
                </c:pt>
                <c:pt idx="76">
                  <c:v>83.7</c:v>
                </c:pt>
                <c:pt idx="77">
                  <c:v>83.4</c:v>
                </c:pt>
                <c:pt idx="78">
                  <c:v>81.400000000000006</c:v>
                </c:pt>
                <c:pt idx="79">
                  <c:v>81.2</c:v>
                </c:pt>
                <c:pt idx="80">
                  <c:v>81.3</c:v>
                </c:pt>
                <c:pt idx="81">
                  <c:v>81.3</c:v>
                </c:pt>
                <c:pt idx="82">
                  <c:v>80.3</c:v>
                </c:pt>
                <c:pt idx="83">
                  <c:v>79.7</c:v>
                </c:pt>
                <c:pt idx="84">
                  <c:v>78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8D-7C45-BB56-D1BB09633DD5}"/>
            </c:ext>
          </c:extLst>
        </c:ser>
        <c:ser>
          <c:idx val="3"/>
          <c:order val="2"/>
          <c:tx>
            <c:strRef>
              <c:f>'2.2.5'!$D$1</c:f>
              <c:strCache>
                <c:ptCount val="1"/>
                <c:pt idx="0">
                  <c:v>Number of UZ tickets sold per week, thousands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D$4:$D$88</c:f>
              <c:numCache>
                <c:formatCode>0.0</c:formatCode>
                <c:ptCount val="85"/>
                <c:pt idx="0">
                  <c:v>65.8</c:v>
                </c:pt>
                <c:pt idx="1">
                  <c:v>43.6</c:v>
                </c:pt>
                <c:pt idx="2">
                  <c:v>21.4</c:v>
                </c:pt>
                <c:pt idx="3">
                  <c:v>18.100000000000001</c:v>
                </c:pt>
                <c:pt idx="4">
                  <c:v>30.4</c:v>
                </c:pt>
                <c:pt idx="5">
                  <c:v>40.5</c:v>
                </c:pt>
                <c:pt idx="6">
                  <c:v>46.1</c:v>
                </c:pt>
                <c:pt idx="7">
                  <c:v>49.4</c:v>
                </c:pt>
                <c:pt idx="8">
                  <c:v>44.9</c:v>
                </c:pt>
                <c:pt idx="9">
                  <c:v>47.8</c:v>
                </c:pt>
                <c:pt idx="10">
                  <c:v>53.7</c:v>
                </c:pt>
                <c:pt idx="11">
                  <c:v>59.2</c:v>
                </c:pt>
                <c:pt idx="12">
                  <c:v>66.2</c:v>
                </c:pt>
                <c:pt idx="13">
                  <c:v>69.099999999999994</c:v>
                </c:pt>
                <c:pt idx="14">
                  <c:v>71.400000000000006</c:v>
                </c:pt>
                <c:pt idx="15">
                  <c:v>74.2</c:v>
                </c:pt>
                <c:pt idx="16">
                  <c:v>77.5</c:v>
                </c:pt>
                <c:pt idx="17">
                  <c:v>79.3</c:v>
                </c:pt>
                <c:pt idx="18">
                  <c:v>80.599999999999994</c:v>
                </c:pt>
                <c:pt idx="19">
                  <c:v>82.2</c:v>
                </c:pt>
                <c:pt idx="20">
                  <c:v>83.9</c:v>
                </c:pt>
                <c:pt idx="21">
                  <c:v>86.7</c:v>
                </c:pt>
                <c:pt idx="22">
                  <c:v>89.6</c:v>
                </c:pt>
                <c:pt idx="23">
                  <c:v>93.4</c:v>
                </c:pt>
                <c:pt idx="24">
                  <c:v>94.1</c:v>
                </c:pt>
                <c:pt idx="25">
                  <c:v>93.9</c:v>
                </c:pt>
                <c:pt idx="26">
                  <c:v>93.4</c:v>
                </c:pt>
                <c:pt idx="27">
                  <c:v>89.4</c:v>
                </c:pt>
                <c:pt idx="28">
                  <c:v>90.5</c:v>
                </c:pt>
                <c:pt idx="29">
                  <c:v>89</c:v>
                </c:pt>
                <c:pt idx="30">
                  <c:v>89.5</c:v>
                </c:pt>
                <c:pt idx="31">
                  <c:v>88.3</c:v>
                </c:pt>
                <c:pt idx="32">
                  <c:v>83.5</c:v>
                </c:pt>
                <c:pt idx="33">
                  <c:v>82.2</c:v>
                </c:pt>
                <c:pt idx="34">
                  <c:v>79.400000000000006</c:v>
                </c:pt>
                <c:pt idx="35">
                  <c:v>80.599999999999994</c:v>
                </c:pt>
                <c:pt idx="36">
                  <c:v>81.5</c:v>
                </c:pt>
                <c:pt idx="37">
                  <c:v>80.099999999999994</c:v>
                </c:pt>
                <c:pt idx="38">
                  <c:v>79.3</c:v>
                </c:pt>
                <c:pt idx="39">
                  <c:v>81.7</c:v>
                </c:pt>
                <c:pt idx="40">
                  <c:v>86.6</c:v>
                </c:pt>
                <c:pt idx="41">
                  <c:v>93.6</c:v>
                </c:pt>
                <c:pt idx="42">
                  <c:v>96.4</c:v>
                </c:pt>
                <c:pt idx="43">
                  <c:v>97.8</c:v>
                </c:pt>
                <c:pt idx="44">
                  <c:v>95.6</c:v>
                </c:pt>
                <c:pt idx="45">
                  <c:v>91</c:v>
                </c:pt>
                <c:pt idx="46">
                  <c:v>89</c:v>
                </c:pt>
                <c:pt idx="47">
                  <c:v>85.3</c:v>
                </c:pt>
                <c:pt idx="48">
                  <c:v>84</c:v>
                </c:pt>
                <c:pt idx="49">
                  <c:v>83.7</c:v>
                </c:pt>
                <c:pt idx="50">
                  <c:v>83</c:v>
                </c:pt>
                <c:pt idx="51">
                  <c:v>85</c:v>
                </c:pt>
                <c:pt idx="52">
                  <c:v>86.6</c:v>
                </c:pt>
                <c:pt idx="53">
                  <c:v>92</c:v>
                </c:pt>
                <c:pt idx="54">
                  <c:v>98.5</c:v>
                </c:pt>
                <c:pt idx="55">
                  <c:v>102.2</c:v>
                </c:pt>
                <c:pt idx="56">
                  <c:v>107.8</c:v>
                </c:pt>
                <c:pt idx="57">
                  <c:v>108.4</c:v>
                </c:pt>
                <c:pt idx="58">
                  <c:v>109.3</c:v>
                </c:pt>
                <c:pt idx="59">
                  <c:v>109.9</c:v>
                </c:pt>
                <c:pt idx="60">
                  <c:v>109</c:v>
                </c:pt>
                <c:pt idx="61">
                  <c:v>109.9</c:v>
                </c:pt>
                <c:pt idx="62">
                  <c:v>110.4</c:v>
                </c:pt>
                <c:pt idx="63">
                  <c:v>111.2</c:v>
                </c:pt>
                <c:pt idx="64">
                  <c:v>113.7</c:v>
                </c:pt>
                <c:pt idx="65">
                  <c:v>119.1</c:v>
                </c:pt>
                <c:pt idx="66">
                  <c:v>125</c:v>
                </c:pt>
                <c:pt idx="67">
                  <c:v>131.6</c:v>
                </c:pt>
                <c:pt idx="68">
                  <c:v>136.80000000000001</c:v>
                </c:pt>
                <c:pt idx="69">
                  <c:v>140.69999999999999</c:v>
                </c:pt>
                <c:pt idx="70">
                  <c:v>145.30000000000001</c:v>
                </c:pt>
                <c:pt idx="71">
                  <c:v>148</c:v>
                </c:pt>
                <c:pt idx="72">
                  <c:v>150.1</c:v>
                </c:pt>
                <c:pt idx="73">
                  <c:v>151.4</c:v>
                </c:pt>
                <c:pt idx="74">
                  <c:v>151.19999999999999</c:v>
                </c:pt>
                <c:pt idx="75">
                  <c:v>148.80000000000001</c:v>
                </c:pt>
                <c:pt idx="76">
                  <c:v>144</c:v>
                </c:pt>
                <c:pt idx="77">
                  <c:v>137.1</c:v>
                </c:pt>
                <c:pt idx="78">
                  <c:v>130.69999999999999</c:v>
                </c:pt>
                <c:pt idx="79">
                  <c:v>127.7</c:v>
                </c:pt>
                <c:pt idx="80">
                  <c:v>1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8D-7C45-BB56-D1BB09633DD5}"/>
            </c:ext>
          </c:extLst>
        </c:ser>
        <c:ser>
          <c:idx val="4"/>
          <c:order val="3"/>
          <c:tx>
            <c:strRef>
              <c:f>'2.2.5'!$E$1</c:f>
              <c:strCache>
                <c:ptCount val="1"/>
                <c:pt idx="0">
                  <c:v>New company registrations</c:v>
                </c:pt>
              </c:strCache>
            </c:strRef>
          </c:tx>
          <c:spPr>
            <a:ln w="254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E$4:$E$88</c:f>
              <c:numCache>
                <c:formatCode>0.0</c:formatCode>
                <c:ptCount val="85"/>
                <c:pt idx="0">
                  <c:v>25</c:v>
                </c:pt>
                <c:pt idx="1">
                  <c:v>1.3</c:v>
                </c:pt>
                <c:pt idx="2">
                  <c:v>5.8</c:v>
                </c:pt>
                <c:pt idx="3">
                  <c:v>11.2</c:v>
                </c:pt>
                <c:pt idx="4">
                  <c:v>19.600000000000001</c:v>
                </c:pt>
                <c:pt idx="5">
                  <c:v>28.9</c:v>
                </c:pt>
                <c:pt idx="6">
                  <c:v>35.6</c:v>
                </c:pt>
                <c:pt idx="7">
                  <c:v>40.299999999999997</c:v>
                </c:pt>
                <c:pt idx="8">
                  <c:v>44.4</c:v>
                </c:pt>
                <c:pt idx="9">
                  <c:v>45.3</c:v>
                </c:pt>
                <c:pt idx="10">
                  <c:v>49.1</c:v>
                </c:pt>
                <c:pt idx="11">
                  <c:v>51.6</c:v>
                </c:pt>
                <c:pt idx="12">
                  <c:v>53.5</c:v>
                </c:pt>
                <c:pt idx="13">
                  <c:v>56.7</c:v>
                </c:pt>
                <c:pt idx="14">
                  <c:v>57.7</c:v>
                </c:pt>
                <c:pt idx="15">
                  <c:v>59.5</c:v>
                </c:pt>
                <c:pt idx="16">
                  <c:v>57.9</c:v>
                </c:pt>
                <c:pt idx="17">
                  <c:v>55.4</c:v>
                </c:pt>
                <c:pt idx="18">
                  <c:v>54.6</c:v>
                </c:pt>
                <c:pt idx="19">
                  <c:v>56.3</c:v>
                </c:pt>
                <c:pt idx="20">
                  <c:v>56.5</c:v>
                </c:pt>
                <c:pt idx="21">
                  <c:v>56.9</c:v>
                </c:pt>
                <c:pt idx="22">
                  <c:v>54.3</c:v>
                </c:pt>
                <c:pt idx="23">
                  <c:v>53.9</c:v>
                </c:pt>
                <c:pt idx="24">
                  <c:v>51.8</c:v>
                </c:pt>
                <c:pt idx="25">
                  <c:v>53.6</c:v>
                </c:pt>
                <c:pt idx="26">
                  <c:v>54.9</c:v>
                </c:pt>
                <c:pt idx="27">
                  <c:v>54.7</c:v>
                </c:pt>
                <c:pt idx="28">
                  <c:v>57.5</c:v>
                </c:pt>
                <c:pt idx="29">
                  <c:v>55.7</c:v>
                </c:pt>
                <c:pt idx="30">
                  <c:v>54.9</c:v>
                </c:pt>
                <c:pt idx="31">
                  <c:v>49.7</c:v>
                </c:pt>
                <c:pt idx="32">
                  <c:v>51.9</c:v>
                </c:pt>
                <c:pt idx="33">
                  <c:v>50.7</c:v>
                </c:pt>
                <c:pt idx="34">
                  <c:v>50.7</c:v>
                </c:pt>
                <c:pt idx="35">
                  <c:v>54.2</c:v>
                </c:pt>
                <c:pt idx="36">
                  <c:v>53.2</c:v>
                </c:pt>
                <c:pt idx="37">
                  <c:v>51.7</c:v>
                </c:pt>
                <c:pt idx="38">
                  <c:v>49.6</c:v>
                </c:pt>
                <c:pt idx="39">
                  <c:v>47.3</c:v>
                </c:pt>
                <c:pt idx="40">
                  <c:v>45.7</c:v>
                </c:pt>
                <c:pt idx="41">
                  <c:v>48.4</c:v>
                </c:pt>
                <c:pt idx="42">
                  <c:v>49.5</c:v>
                </c:pt>
                <c:pt idx="43">
                  <c:v>45</c:v>
                </c:pt>
                <c:pt idx="44">
                  <c:v>40.9</c:v>
                </c:pt>
                <c:pt idx="45">
                  <c:v>40.4</c:v>
                </c:pt>
                <c:pt idx="46">
                  <c:v>39.299999999999997</c:v>
                </c:pt>
                <c:pt idx="47">
                  <c:v>44.9</c:v>
                </c:pt>
                <c:pt idx="48">
                  <c:v>49.4</c:v>
                </c:pt>
                <c:pt idx="49">
                  <c:v>52.3</c:v>
                </c:pt>
                <c:pt idx="50">
                  <c:v>54.3</c:v>
                </c:pt>
                <c:pt idx="51">
                  <c:v>55.9</c:v>
                </c:pt>
                <c:pt idx="52">
                  <c:v>54.9</c:v>
                </c:pt>
                <c:pt idx="53">
                  <c:v>53.8</c:v>
                </c:pt>
                <c:pt idx="54">
                  <c:v>56.2</c:v>
                </c:pt>
                <c:pt idx="55">
                  <c:v>56.6</c:v>
                </c:pt>
                <c:pt idx="56">
                  <c:v>60.7</c:v>
                </c:pt>
                <c:pt idx="57">
                  <c:v>61.9</c:v>
                </c:pt>
                <c:pt idx="58">
                  <c:v>59.8</c:v>
                </c:pt>
                <c:pt idx="59">
                  <c:v>58.2</c:v>
                </c:pt>
                <c:pt idx="60">
                  <c:v>56.1</c:v>
                </c:pt>
                <c:pt idx="61">
                  <c:v>54.6</c:v>
                </c:pt>
                <c:pt idx="62">
                  <c:v>57.7</c:v>
                </c:pt>
                <c:pt idx="63">
                  <c:v>58.4</c:v>
                </c:pt>
                <c:pt idx="64">
                  <c:v>57.8</c:v>
                </c:pt>
                <c:pt idx="65">
                  <c:v>59.9</c:v>
                </c:pt>
                <c:pt idx="66">
                  <c:v>58.5</c:v>
                </c:pt>
                <c:pt idx="67">
                  <c:v>59.2</c:v>
                </c:pt>
                <c:pt idx="68">
                  <c:v>59.6</c:v>
                </c:pt>
                <c:pt idx="69">
                  <c:v>57.6</c:v>
                </c:pt>
                <c:pt idx="70">
                  <c:v>56.4</c:v>
                </c:pt>
                <c:pt idx="71">
                  <c:v>58.5</c:v>
                </c:pt>
                <c:pt idx="72">
                  <c:v>56.8</c:v>
                </c:pt>
                <c:pt idx="73">
                  <c:v>57.1</c:v>
                </c:pt>
                <c:pt idx="74">
                  <c:v>57</c:v>
                </c:pt>
                <c:pt idx="75">
                  <c:v>57.4</c:v>
                </c:pt>
                <c:pt idx="76">
                  <c:v>59</c:v>
                </c:pt>
                <c:pt idx="77">
                  <c:v>58.6</c:v>
                </c:pt>
                <c:pt idx="78">
                  <c:v>59.4</c:v>
                </c:pt>
                <c:pt idx="79">
                  <c:v>57.2</c:v>
                </c:pt>
                <c:pt idx="80">
                  <c:v>62.7</c:v>
                </c:pt>
                <c:pt idx="81">
                  <c:v>63.4</c:v>
                </c:pt>
                <c:pt idx="82">
                  <c:v>64.7</c:v>
                </c:pt>
                <c:pt idx="83">
                  <c:v>66.599999999999994</c:v>
                </c:pt>
                <c:pt idx="84">
                  <c:v>64.9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8D-7C45-BB56-D1BB09633DD5}"/>
            </c:ext>
          </c:extLst>
        </c:ser>
        <c:ser>
          <c:idx val="5"/>
          <c:order val="4"/>
          <c:tx>
            <c:strRef>
              <c:f>'2.2.5'!$F$1</c:f>
              <c:strCache>
                <c:ptCount val="1"/>
                <c:pt idx="0">
                  <c:v>New registrations of individual entrepreneurs</c:v>
                </c:pt>
              </c:strCache>
            </c:strRef>
          </c:tx>
          <c:spPr>
            <a:ln w="254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F$4:$F$88</c:f>
              <c:numCache>
                <c:formatCode>0.0</c:formatCode>
                <c:ptCount val="85"/>
                <c:pt idx="0">
                  <c:v>25</c:v>
                </c:pt>
                <c:pt idx="1">
                  <c:v>0</c:v>
                </c:pt>
                <c:pt idx="2">
                  <c:v>0.2</c:v>
                </c:pt>
                <c:pt idx="3">
                  <c:v>17.600000000000001</c:v>
                </c:pt>
                <c:pt idx="4">
                  <c:v>31.6</c:v>
                </c:pt>
                <c:pt idx="5">
                  <c:v>44</c:v>
                </c:pt>
                <c:pt idx="6">
                  <c:v>57</c:v>
                </c:pt>
                <c:pt idx="7">
                  <c:v>53.8</c:v>
                </c:pt>
                <c:pt idx="8">
                  <c:v>56.5</c:v>
                </c:pt>
                <c:pt idx="9">
                  <c:v>58.6</c:v>
                </c:pt>
                <c:pt idx="10">
                  <c:v>62.2</c:v>
                </c:pt>
                <c:pt idx="11">
                  <c:v>66.400000000000006</c:v>
                </c:pt>
                <c:pt idx="12">
                  <c:v>71.7</c:v>
                </c:pt>
                <c:pt idx="13">
                  <c:v>76.099999999999994</c:v>
                </c:pt>
                <c:pt idx="14">
                  <c:v>77</c:v>
                </c:pt>
                <c:pt idx="15">
                  <c:v>77.5</c:v>
                </c:pt>
                <c:pt idx="16">
                  <c:v>80.2</c:v>
                </c:pt>
                <c:pt idx="17">
                  <c:v>83.7</c:v>
                </c:pt>
                <c:pt idx="18">
                  <c:v>84.5</c:v>
                </c:pt>
                <c:pt idx="19">
                  <c:v>85.1</c:v>
                </c:pt>
                <c:pt idx="20">
                  <c:v>83.4</c:v>
                </c:pt>
                <c:pt idx="21">
                  <c:v>86.1</c:v>
                </c:pt>
                <c:pt idx="22">
                  <c:v>87</c:v>
                </c:pt>
                <c:pt idx="23">
                  <c:v>87.4</c:v>
                </c:pt>
                <c:pt idx="24">
                  <c:v>82.6</c:v>
                </c:pt>
                <c:pt idx="25">
                  <c:v>84.8</c:v>
                </c:pt>
                <c:pt idx="26">
                  <c:v>86.6</c:v>
                </c:pt>
                <c:pt idx="27">
                  <c:v>86.7</c:v>
                </c:pt>
                <c:pt idx="28">
                  <c:v>89.6</c:v>
                </c:pt>
                <c:pt idx="29">
                  <c:v>85.9</c:v>
                </c:pt>
                <c:pt idx="30">
                  <c:v>89.8</c:v>
                </c:pt>
                <c:pt idx="31">
                  <c:v>83.7</c:v>
                </c:pt>
                <c:pt idx="32">
                  <c:v>80.099999999999994</c:v>
                </c:pt>
                <c:pt idx="33">
                  <c:v>77.8</c:v>
                </c:pt>
                <c:pt idx="34">
                  <c:v>74</c:v>
                </c:pt>
                <c:pt idx="35">
                  <c:v>76.900000000000006</c:v>
                </c:pt>
                <c:pt idx="36">
                  <c:v>74.8</c:v>
                </c:pt>
                <c:pt idx="37">
                  <c:v>68.8</c:v>
                </c:pt>
                <c:pt idx="38">
                  <c:v>67.3</c:v>
                </c:pt>
                <c:pt idx="39">
                  <c:v>64.099999999999994</c:v>
                </c:pt>
                <c:pt idx="40">
                  <c:v>61.3</c:v>
                </c:pt>
                <c:pt idx="41">
                  <c:v>57.9</c:v>
                </c:pt>
                <c:pt idx="42">
                  <c:v>49.7</c:v>
                </c:pt>
                <c:pt idx="43">
                  <c:v>55.4</c:v>
                </c:pt>
                <c:pt idx="44">
                  <c:v>59.1</c:v>
                </c:pt>
                <c:pt idx="45">
                  <c:v>63.8</c:v>
                </c:pt>
                <c:pt idx="46">
                  <c:v>71.8</c:v>
                </c:pt>
                <c:pt idx="47">
                  <c:v>76.3</c:v>
                </c:pt>
                <c:pt idx="48">
                  <c:v>77.3</c:v>
                </c:pt>
                <c:pt idx="49">
                  <c:v>77.900000000000006</c:v>
                </c:pt>
                <c:pt idx="50">
                  <c:v>78.7</c:v>
                </c:pt>
                <c:pt idx="51">
                  <c:v>80</c:v>
                </c:pt>
                <c:pt idx="52">
                  <c:v>81.5</c:v>
                </c:pt>
                <c:pt idx="53">
                  <c:v>85.2</c:v>
                </c:pt>
                <c:pt idx="54">
                  <c:v>88.1</c:v>
                </c:pt>
                <c:pt idx="55">
                  <c:v>91.9</c:v>
                </c:pt>
                <c:pt idx="56">
                  <c:v>101.9</c:v>
                </c:pt>
                <c:pt idx="57">
                  <c:v>101</c:v>
                </c:pt>
                <c:pt idx="58">
                  <c:v>98.4</c:v>
                </c:pt>
                <c:pt idx="59">
                  <c:v>97.6</c:v>
                </c:pt>
                <c:pt idx="60">
                  <c:v>94.8</c:v>
                </c:pt>
                <c:pt idx="61">
                  <c:v>97.3</c:v>
                </c:pt>
                <c:pt idx="62">
                  <c:v>100.6</c:v>
                </c:pt>
                <c:pt idx="63">
                  <c:v>101.8</c:v>
                </c:pt>
                <c:pt idx="64">
                  <c:v>111</c:v>
                </c:pt>
                <c:pt idx="65">
                  <c:v>121.9</c:v>
                </c:pt>
                <c:pt idx="66">
                  <c:v>128.4</c:v>
                </c:pt>
                <c:pt idx="67">
                  <c:v>129</c:v>
                </c:pt>
                <c:pt idx="68">
                  <c:v>137.30000000000001</c:v>
                </c:pt>
                <c:pt idx="69">
                  <c:v>135.6</c:v>
                </c:pt>
                <c:pt idx="70">
                  <c:v>131.1</c:v>
                </c:pt>
                <c:pt idx="71">
                  <c:v>128.80000000000001</c:v>
                </c:pt>
                <c:pt idx="72">
                  <c:v>124</c:v>
                </c:pt>
                <c:pt idx="73">
                  <c:v>128.1</c:v>
                </c:pt>
                <c:pt idx="74">
                  <c:v>128.30000000000001</c:v>
                </c:pt>
                <c:pt idx="75">
                  <c:v>128.30000000000001</c:v>
                </c:pt>
                <c:pt idx="76">
                  <c:v>122</c:v>
                </c:pt>
                <c:pt idx="77">
                  <c:v>128.4</c:v>
                </c:pt>
                <c:pt idx="78">
                  <c:v>133.69999999999999</c:v>
                </c:pt>
                <c:pt idx="79">
                  <c:v>138.9</c:v>
                </c:pt>
                <c:pt idx="80">
                  <c:v>144.1</c:v>
                </c:pt>
                <c:pt idx="81">
                  <c:v>155.80000000000001</c:v>
                </c:pt>
                <c:pt idx="82">
                  <c:v>164.9</c:v>
                </c:pt>
                <c:pt idx="83">
                  <c:v>162.30000000000001</c:v>
                </c:pt>
                <c:pt idx="84">
                  <c:v>155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8D-7C45-BB56-D1BB09633DD5}"/>
            </c:ext>
          </c:extLst>
        </c:ser>
        <c:ser>
          <c:idx val="2"/>
          <c:order val="5"/>
          <c:tx>
            <c:strRef>
              <c:f>'2.2.5'!$G$1</c:f>
              <c:strCache>
                <c:ptCount val="1"/>
                <c:pt idx="0">
                  <c:v>Online product orders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G$4:$G$88</c:f>
              <c:numCache>
                <c:formatCode>0.0</c:formatCode>
                <c:ptCount val="85"/>
                <c:pt idx="0">
                  <c:v>42.5</c:v>
                </c:pt>
                <c:pt idx="1">
                  <c:v>31.1</c:v>
                </c:pt>
                <c:pt idx="2">
                  <c:v>45</c:v>
                </c:pt>
                <c:pt idx="3">
                  <c:v>56.4</c:v>
                </c:pt>
                <c:pt idx="4">
                  <c:v>67.5</c:v>
                </c:pt>
                <c:pt idx="5">
                  <c:v>75.400000000000006</c:v>
                </c:pt>
                <c:pt idx="6">
                  <c:v>81.099999999999994</c:v>
                </c:pt>
                <c:pt idx="7">
                  <c:v>89.6</c:v>
                </c:pt>
                <c:pt idx="8">
                  <c:v>97.9</c:v>
                </c:pt>
                <c:pt idx="9">
                  <c:v>106.8</c:v>
                </c:pt>
                <c:pt idx="10">
                  <c:v>115.4</c:v>
                </c:pt>
                <c:pt idx="11">
                  <c:v>120</c:v>
                </c:pt>
                <c:pt idx="12">
                  <c:v>123.9</c:v>
                </c:pt>
                <c:pt idx="13">
                  <c:v>126.1</c:v>
                </c:pt>
                <c:pt idx="14">
                  <c:v>128.6</c:v>
                </c:pt>
                <c:pt idx="15">
                  <c:v>131.4</c:v>
                </c:pt>
                <c:pt idx="16">
                  <c:v>133.9</c:v>
                </c:pt>
                <c:pt idx="17">
                  <c:v>134.6</c:v>
                </c:pt>
                <c:pt idx="18">
                  <c:v>136.4</c:v>
                </c:pt>
                <c:pt idx="19">
                  <c:v>138.9</c:v>
                </c:pt>
                <c:pt idx="20">
                  <c:v>140.4</c:v>
                </c:pt>
                <c:pt idx="21">
                  <c:v>143.19999999999999</c:v>
                </c:pt>
                <c:pt idx="22">
                  <c:v>143.9</c:v>
                </c:pt>
                <c:pt idx="23">
                  <c:v>145.4</c:v>
                </c:pt>
                <c:pt idx="24">
                  <c:v>145.4</c:v>
                </c:pt>
                <c:pt idx="25">
                  <c:v>148.9</c:v>
                </c:pt>
                <c:pt idx="26">
                  <c:v>154.30000000000001</c:v>
                </c:pt>
                <c:pt idx="27">
                  <c:v>155.4</c:v>
                </c:pt>
                <c:pt idx="28">
                  <c:v>155</c:v>
                </c:pt>
                <c:pt idx="29">
                  <c:v>153.6</c:v>
                </c:pt>
                <c:pt idx="30">
                  <c:v>152.5</c:v>
                </c:pt>
                <c:pt idx="31">
                  <c:v>158.6</c:v>
                </c:pt>
                <c:pt idx="32">
                  <c:v>166.4</c:v>
                </c:pt>
                <c:pt idx="33">
                  <c:v>175.7</c:v>
                </c:pt>
                <c:pt idx="34">
                  <c:v>181.8</c:v>
                </c:pt>
                <c:pt idx="35">
                  <c:v>183.2</c:v>
                </c:pt>
                <c:pt idx="36">
                  <c:v>189.6</c:v>
                </c:pt>
                <c:pt idx="37">
                  <c:v>194.6</c:v>
                </c:pt>
                <c:pt idx="38">
                  <c:v>202.1</c:v>
                </c:pt>
                <c:pt idx="39">
                  <c:v>216.8</c:v>
                </c:pt>
                <c:pt idx="40">
                  <c:v>226.8</c:v>
                </c:pt>
                <c:pt idx="41">
                  <c:v>227.9</c:v>
                </c:pt>
                <c:pt idx="42">
                  <c:v>215</c:v>
                </c:pt>
                <c:pt idx="43">
                  <c:v>197.9</c:v>
                </c:pt>
                <c:pt idx="44">
                  <c:v>180</c:v>
                </c:pt>
                <c:pt idx="45">
                  <c:v>168.9</c:v>
                </c:pt>
                <c:pt idx="46">
                  <c:v>172.1</c:v>
                </c:pt>
                <c:pt idx="47">
                  <c:v>178.2</c:v>
                </c:pt>
                <c:pt idx="48">
                  <c:v>183.9</c:v>
                </c:pt>
                <c:pt idx="49">
                  <c:v>186.8</c:v>
                </c:pt>
                <c:pt idx="50">
                  <c:v>192.9</c:v>
                </c:pt>
                <c:pt idx="51">
                  <c:v>193.6</c:v>
                </c:pt>
                <c:pt idx="52">
                  <c:v>193.2</c:v>
                </c:pt>
                <c:pt idx="53">
                  <c:v>193.6</c:v>
                </c:pt>
                <c:pt idx="54">
                  <c:v>189.3</c:v>
                </c:pt>
                <c:pt idx="55">
                  <c:v>190</c:v>
                </c:pt>
                <c:pt idx="56">
                  <c:v>187.9</c:v>
                </c:pt>
                <c:pt idx="57">
                  <c:v>185.7</c:v>
                </c:pt>
                <c:pt idx="58">
                  <c:v>186.4</c:v>
                </c:pt>
                <c:pt idx="59">
                  <c:v>183.2</c:v>
                </c:pt>
                <c:pt idx="60">
                  <c:v>188.6</c:v>
                </c:pt>
                <c:pt idx="61">
                  <c:v>195</c:v>
                </c:pt>
                <c:pt idx="62">
                  <c:v>198.2</c:v>
                </c:pt>
                <c:pt idx="63">
                  <c:v>198.9</c:v>
                </c:pt>
                <c:pt idx="64">
                  <c:v>198.2</c:v>
                </c:pt>
                <c:pt idx="65">
                  <c:v>201.1</c:v>
                </c:pt>
                <c:pt idx="66">
                  <c:v>204.6</c:v>
                </c:pt>
                <c:pt idx="67">
                  <c:v>207.5</c:v>
                </c:pt>
                <c:pt idx="68">
                  <c:v>211.4</c:v>
                </c:pt>
                <c:pt idx="69">
                  <c:v>213.6</c:v>
                </c:pt>
                <c:pt idx="70">
                  <c:v>217.1</c:v>
                </c:pt>
                <c:pt idx="71">
                  <c:v>221.4</c:v>
                </c:pt>
                <c:pt idx="72">
                  <c:v>223.9</c:v>
                </c:pt>
                <c:pt idx="73">
                  <c:v>228.2</c:v>
                </c:pt>
                <c:pt idx="74">
                  <c:v>230.4</c:v>
                </c:pt>
                <c:pt idx="75">
                  <c:v>232.5</c:v>
                </c:pt>
                <c:pt idx="76">
                  <c:v>229.6</c:v>
                </c:pt>
                <c:pt idx="77">
                  <c:v>227.5</c:v>
                </c:pt>
                <c:pt idx="78">
                  <c:v>225.7</c:v>
                </c:pt>
                <c:pt idx="79">
                  <c:v>227.1</c:v>
                </c:pt>
                <c:pt idx="80">
                  <c:v>230.4</c:v>
                </c:pt>
                <c:pt idx="81">
                  <c:v>232.9</c:v>
                </c:pt>
                <c:pt idx="82">
                  <c:v>236.4</c:v>
                </c:pt>
                <c:pt idx="83">
                  <c:v>236.8</c:v>
                </c:pt>
                <c:pt idx="84">
                  <c:v>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18D-7C45-BB56-D1BB09633DD5}"/>
            </c:ext>
          </c:extLst>
        </c:ser>
        <c:ser>
          <c:idx val="6"/>
          <c:order val="6"/>
          <c:tx>
            <c:strRef>
              <c:f>'2.2.5'!$H$1</c:f>
              <c:strCache>
                <c:ptCount val="1"/>
                <c:pt idx="0">
                  <c:v>Orders from entrepreneurs in trade and services</c:v>
                </c:pt>
              </c:strCache>
            </c:strRef>
          </c:tx>
          <c:spPr>
            <a:ln w="25400" cap="rnd">
              <a:solidFill>
                <a:srgbClr val="91C864">
                  <a:lumMod val="50000"/>
                </a:srgbClr>
              </a:solidFill>
              <a:round/>
            </a:ln>
            <a:effectLst/>
          </c:spPr>
          <c:marker>
            <c:symbol val="none"/>
          </c:marker>
          <c:cat>
            <c:strRef>
              <c:f>'2.2.5'!$A$4:$A$88</c:f>
              <c:strCache>
                <c:ptCount val="85"/>
                <c:pt idx="0">
                  <c:v>12.03</c:v>
                </c:pt>
                <c:pt idx="1">
                  <c:v>19.03</c:v>
                </c:pt>
                <c:pt idx="2">
                  <c:v>26.03</c:v>
                </c:pt>
                <c:pt idx="3">
                  <c:v>02.04</c:v>
                </c:pt>
                <c:pt idx="4">
                  <c:v>09.04</c:v>
                </c:pt>
                <c:pt idx="5">
                  <c:v>16.04</c:v>
                </c:pt>
                <c:pt idx="6">
                  <c:v>23.04</c:v>
                </c:pt>
                <c:pt idx="7">
                  <c:v>30.04</c:v>
                </c:pt>
                <c:pt idx="8">
                  <c:v>07.05</c:v>
                </c:pt>
                <c:pt idx="9">
                  <c:v>14.05</c:v>
                </c:pt>
                <c:pt idx="10">
                  <c:v>21.05</c:v>
                </c:pt>
                <c:pt idx="11">
                  <c:v>28.05</c:v>
                </c:pt>
                <c:pt idx="12">
                  <c:v>04.06</c:v>
                </c:pt>
                <c:pt idx="13">
                  <c:v>11.06</c:v>
                </c:pt>
                <c:pt idx="14">
                  <c:v>18.06</c:v>
                </c:pt>
                <c:pt idx="15">
                  <c:v>25.06</c:v>
                </c:pt>
                <c:pt idx="16">
                  <c:v>04.07</c:v>
                </c:pt>
                <c:pt idx="17">
                  <c:v>11.07</c:v>
                </c:pt>
                <c:pt idx="18">
                  <c:v>18.07</c:v>
                </c:pt>
                <c:pt idx="19">
                  <c:v>25.07</c:v>
                </c:pt>
                <c:pt idx="20">
                  <c:v>01.08</c:v>
                </c:pt>
                <c:pt idx="21">
                  <c:v>08.08</c:v>
                </c:pt>
                <c:pt idx="22">
                  <c:v>15.08</c:v>
                </c:pt>
                <c:pt idx="23">
                  <c:v>22.08</c:v>
                </c:pt>
                <c:pt idx="24">
                  <c:v>29.08</c:v>
                </c:pt>
                <c:pt idx="25">
                  <c:v>05.09</c:v>
                </c:pt>
                <c:pt idx="26">
                  <c:v>12.09</c:v>
                </c:pt>
                <c:pt idx="27">
                  <c:v>19.09</c:v>
                </c:pt>
                <c:pt idx="28">
                  <c:v>26.09</c:v>
                </c:pt>
                <c:pt idx="29">
                  <c:v>03.10</c:v>
                </c:pt>
                <c:pt idx="30">
                  <c:v>10.10</c:v>
                </c:pt>
                <c:pt idx="31">
                  <c:v>17.10</c:v>
                </c:pt>
                <c:pt idx="32">
                  <c:v>24.10</c:v>
                </c:pt>
                <c:pt idx="33">
                  <c:v>31.10</c:v>
                </c:pt>
                <c:pt idx="34">
                  <c:v>07.11</c:v>
                </c:pt>
                <c:pt idx="35">
                  <c:v>14.11</c:v>
                </c:pt>
                <c:pt idx="36">
                  <c:v>21.11</c:v>
                </c:pt>
                <c:pt idx="37">
                  <c:v>28.11</c:v>
                </c:pt>
                <c:pt idx="38">
                  <c:v>05.12</c:v>
                </c:pt>
                <c:pt idx="39">
                  <c:v>05.12</c:v>
                </c:pt>
                <c:pt idx="40">
                  <c:v>05.12</c:v>
                </c:pt>
                <c:pt idx="41">
                  <c:v>05.12</c:v>
                </c:pt>
                <c:pt idx="42">
                  <c:v>02.01</c:v>
                </c:pt>
                <c:pt idx="43">
                  <c:v>09.01</c:v>
                </c:pt>
                <c:pt idx="44">
                  <c:v>16.01</c:v>
                </c:pt>
                <c:pt idx="45">
                  <c:v>23.01</c:v>
                </c:pt>
                <c:pt idx="46">
                  <c:v>30.01</c:v>
                </c:pt>
                <c:pt idx="47">
                  <c:v>06.02</c:v>
                </c:pt>
                <c:pt idx="48">
                  <c:v>13.02</c:v>
                </c:pt>
                <c:pt idx="49">
                  <c:v>20.02</c:v>
                </c:pt>
                <c:pt idx="50">
                  <c:v>27.02</c:v>
                </c:pt>
                <c:pt idx="51">
                  <c:v>06.03</c:v>
                </c:pt>
                <c:pt idx="52">
                  <c:v>13.03</c:v>
                </c:pt>
                <c:pt idx="53">
                  <c:v>20.03</c:v>
                </c:pt>
                <c:pt idx="54">
                  <c:v>27.03</c:v>
                </c:pt>
                <c:pt idx="55">
                  <c:v>03.04</c:v>
                </c:pt>
                <c:pt idx="56">
                  <c:v>10.04</c:v>
                </c:pt>
                <c:pt idx="57">
                  <c:v>17.04</c:v>
                </c:pt>
                <c:pt idx="58">
                  <c:v>24.04</c:v>
                </c:pt>
                <c:pt idx="59">
                  <c:v>01.05</c:v>
                </c:pt>
                <c:pt idx="60">
                  <c:v>08.05</c:v>
                </c:pt>
                <c:pt idx="61">
                  <c:v>15.05</c:v>
                </c:pt>
                <c:pt idx="62">
                  <c:v>22.05</c:v>
                </c:pt>
                <c:pt idx="63">
                  <c:v>29.05</c:v>
                </c:pt>
                <c:pt idx="64">
                  <c:v>05.06</c:v>
                </c:pt>
                <c:pt idx="65">
                  <c:v>12.06</c:v>
                </c:pt>
                <c:pt idx="66">
                  <c:v>19.06</c:v>
                </c:pt>
                <c:pt idx="67">
                  <c:v>26.06</c:v>
                </c:pt>
                <c:pt idx="68">
                  <c:v>03.07</c:v>
                </c:pt>
                <c:pt idx="69">
                  <c:v>10.07</c:v>
                </c:pt>
                <c:pt idx="70">
                  <c:v>17.07</c:v>
                </c:pt>
                <c:pt idx="71">
                  <c:v>24.07</c:v>
                </c:pt>
                <c:pt idx="72">
                  <c:v>31.07</c:v>
                </c:pt>
                <c:pt idx="73">
                  <c:v>07.08</c:v>
                </c:pt>
                <c:pt idx="74">
                  <c:v>14.08</c:v>
                </c:pt>
                <c:pt idx="75">
                  <c:v>21.08</c:v>
                </c:pt>
                <c:pt idx="76">
                  <c:v>28.08</c:v>
                </c:pt>
                <c:pt idx="77">
                  <c:v>04.09</c:v>
                </c:pt>
                <c:pt idx="78">
                  <c:v>11.09</c:v>
                </c:pt>
                <c:pt idx="79">
                  <c:v>18.09</c:v>
                </c:pt>
                <c:pt idx="80">
                  <c:v>25.09</c:v>
                </c:pt>
                <c:pt idx="81">
                  <c:v>02.10</c:v>
                </c:pt>
                <c:pt idx="82">
                  <c:v>09.10</c:v>
                </c:pt>
                <c:pt idx="83">
                  <c:v>16.10</c:v>
                </c:pt>
                <c:pt idx="84">
                  <c:v>23.10</c:v>
                </c:pt>
              </c:strCache>
            </c:strRef>
          </c:cat>
          <c:val>
            <c:numRef>
              <c:f>'2.2.5'!$H$4:$H$88</c:f>
              <c:numCache>
                <c:formatCode>0.0</c:formatCode>
                <c:ptCount val="85"/>
                <c:pt idx="0">
                  <c:v>52.2</c:v>
                </c:pt>
                <c:pt idx="1">
                  <c:v>42.9</c:v>
                </c:pt>
                <c:pt idx="2">
                  <c:v>57.1</c:v>
                </c:pt>
                <c:pt idx="3">
                  <c:v>69.2</c:v>
                </c:pt>
                <c:pt idx="4">
                  <c:v>80.8</c:v>
                </c:pt>
                <c:pt idx="5">
                  <c:v>89.7</c:v>
                </c:pt>
                <c:pt idx="6">
                  <c:v>97.3</c:v>
                </c:pt>
                <c:pt idx="7">
                  <c:v>104.9</c:v>
                </c:pt>
                <c:pt idx="8">
                  <c:v>109.8</c:v>
                </c:pt>
                <c:pt idx="9">
                  <c:v>118.8</c:v>
                </c:pt>
                <c:pt idx="10">
                  <c:v>125.4</c:v>
                </c:pt>
                <c:pt idx="11">
                  <c:v>130.80000000000001</c:v>
                </c:pt>
                <c:pt idx="12">
                  <c:v>137.9</c:v>
                </c:pt>
                <c:pt idx="13">
                  <c:v>141.1</c:v>
                </c:pt>
                <c:pt idx="14">
                  <c:v>144.6</c:v>
                </c:pt>
                <c:pt idx="15">
                  <c:v>149.6</c:v>
                </c:pt>
                <c:pt idx="16">
                  <c:v>152.69999999999999</c:v>
                </c:pt>
                <c:pt idx="17">
                  <c:v>155.80000000000001</c:v>
                </c:pt>
                <c:pt idx="18">
                  <c:v>159.80000000000001</c:v>
                </c:pt>
                <c:pt idx="19">
                  <c:v>161.6</c:v>
                </c:pt>
                <c:pt idx="20">
                  <c:v>163.4</c:v>
                </c:pt>
                <c:pt idx="21">
                  <c:v>168.3</c:v>
                </c:pt>
                <c:pt idx="22">
                  <c:v>171</c:v>
                </c:pt>
                <c:pt idx="23">
                  <c:v>171</c:v>
                </c:pt>
                <c:pt idx="24">
                  <c:v>175.4</c:v>
                </c:pt>
                <c:pt idx="25">
                  <c:v>175</c:v>
                </c:pt>
                <c:pt idx="26">
                  <c:v>176.8</c:v>
                </c:pt>
                <c:pt idx="27">
                  <c:v>179.5</c:v>
                </c:pt>
                <c:pt idx="28">
                  <c:v>175.4</c:v>
                </c:pt>
                <c:pt idx="29">
                  <c:v>176.8</c:v>
                </c:pt>
                <c:pt idx="30">
                  <c:v>171</c:v>
                </c:pt>
                <c:pt idx="31">
                  <c:v>170.5</c:v>
                </c:pt>
                <c:pt idx="32">
                  <c:v>172.8</c:v>
                </c:pt>
                <c:pt idx="33">
                  <c:v>171.9</c:v>
                </c:pt>
                <c:pt idx="34">
                  <c:v>179</c:v>
                </c:pt>
                <c:pt idx="35">
                  <c:v>178.6</c:v>
                </c:pt>
                <c:pt idx="36">
                  <c:v>172.3</c:v>
                </c:pt>
                <c:pt idx="37">
                  <c:v>169.2</c:v>
                </c:pt>
                <c:pt idx="38">
                  <c:v>165.6</c:v>
                </c:pt>
                <c:pt idx="39">
                  <c:v>164.3</c:v>
                </c:pt>
                <c:pt idx="40">
                  <c:v>169.6</c:v>
                </c:pt>
                <c:pt idx="41">
                  <c:v>165.6</c:v>
                </c:pt>
                <c:pt idx="42">
                  <c:v>158</c:v>
                </c:pt>
                <c:pt idx="43">
                  <c:v>160.30000000000001</c:v>
                </c:pt>
                <c:pt idx="44">
                  <c:v>160.30000000000001</c:v>
                </c:pt>
                <c:pt idx="45">
                  <c:v>166.5</c:v>
                </c:pt>
                <c:pt idx="46">
                  <c:v>174.6</c:v>
                </c:pt>
                <c:pt idx="47">
                  <c:v>174.1</c:v>
                </c:pt>
                <c:pt idx="48">
                  <c:v>174.1</c:v>
                </c:pt>
                <c:pt idx="49">
                  <c:v>173.2</c:v>
                </c:pt>
                <c:pt idx="50">
                  <c:v>172.8</c:v>
                </c:pt>
                <c:pt idx="51">
                  <c:v>170.1</c:v>
                </c:pt>
                <c:pt idx="52">
                  <c:v>170.1</c:v>
                </c:pt>
                <c:pt idx="53">
                  <c:v>171.9</c:v>
                </c:pt>
                <c:pt idx="54">
                  <c:v>173.7</c:v>
                </c:pt>
                <c:pt idx="55">
                  <c:v>175.9</c:v>
                </c:pt>
                <c:pt idx="56">
                  <c:v>172.3</c:v>
                </c:pt>
                <c:pt idx="57">
                  <c:v>168.3</c:v>
                </c:pt>
                <c:pt idx="58">
                  <c:v>165.6</c:v>
                </c:pt>
                <c:pt idx="59">
                  <c:v>166.1</c:v>
                </c:pt>
                <c:pt idx="60">
                  <c:v>168.8</c:v>
                </c:pt>
                <c:pt idx="61">
                  <c:v>170.1</c:v>
                </c:pt>
                <c:pt idx="62">
                  <c:v>169.2</c:v>
                </c:pt>
                <c:pt idx="63">
                  <c:v>167.4</c:v>
                </c:pt>
                <c:pt idx="64">
                  <c:v>166.5</c:v>
                </c:pt>
                <c:pt idx="65">
                  <c:v>166.5</c:v>
                </c:pt>
                <c:pt idx="66">
                  <c:v>168.8</c:v>
                </c:pt>
                <c:pt idx="67">
                  <c:v>171.9</c:v>
                </c:pt>
                <c:pt idx="68">
                  <c:v>175</c:v>
                </c:pt>
                <c:pt idx="69">
                  <c:v>179.9</c:v>
                </c:pt>
                <c:pt idx="70">
                  <c:v>180.8</c:v>
                </c:pt>
                <c:pt idx="71">
                  <c:v>181.7</c:v>
                </c:pt>
                <c:pt idx="72">
                  <c:v>183.9</c:v>
                </c:pt>
                <c:pt idx="73">
                  <c:v>184.4</c:v>
                </c:pt>
                <c:pt idx="74">
                  <c:v>186.6</c:v>
                </c:pt>
                <c:pt idx="75">
                  <c:v>186.6</c:v>
                </c:pt>
                <c:pt idx="76">
                  <c:v>186.6</c:v>
                </c:pt>
                <c:pt idx="77">
                  <c:v>187.1</c:v>
                </c:pt>
                <c:pt idx="78">
                  <c:v>187.9</c:v>
                </c:pt>
                <c:pt idx="79">
                  <c:v>187.5</c:v>
                </c:pt>
                <c:pt idx="80">
                  <c:v>184.4</c:v>
                </c:pt>
                <c:pt idx="81">
                  <c:v>182.1</c:v>
                </c:pt>
                <c:pt idx="82">
                  <c:v>180.8</c:v>
                </c:pt>
                <c:pt idx="83">
                  <c:v>182.6</c:v>
                </c:pt>
                <c:pt idx="84" formatCode="General">
                  <c:v>18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18D-7C45-BB56-D1BB09633D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7408"/>
        <c:axId val="588610152"/>
        <c:extLst/>
      </c:lineChart>
      <c:catAx>
        <c:axId val="5886074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0152"/>
        <c:crosses val="autoZero"/>
        <c:auto val="1"/>
        <c:lblAlgn val="ctr"/>
        <c:lblOffset val="100"/>
        <c:tickLblSkip val="12"/>
        <c:tickMarkSkip val="6"/>
        <c:noMultiLvlLbl val="0"/>
      </c:catAx>
      <c:valAx>
        <c:axId val="5886101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7408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132780082987E-2"/>
          <c:y val="0.69982856793243853"/>
          <c:w val="0.98755178573581825"/>
          <c:h val="0.3001712253197714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2.6'!$B$1</c:f>
              <c:strCache>
                <c:ptCount val="1"/>
                <c:pt idx="0">
                  <c:v>Limited capaciti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B$4:$B$22</c:f>
              <c:numCache>
                <c:formatCode>0.0</c:formatCode>
                <c:ptCount val="19"/>
                <c:pt idx="0">
                  <c:v>17.100000000000001</c:v>
                </c:pt>
                <c:pt idx="1">
                  <c:v>16.899999999999999</c:v>
                </c:pt>
                <c:pt idx="2">
                  <c:v>18.399999999999999</c:v>
                </c:pt>
                <c:pt idx="3">
                  <c:v>16.600000000000001</c:v>
                </c:pt>
                <c:pt idx="4">
                  <c:v>17.3</c:v>
                </c:pt>
                <c:pt idx="5">
                  <c:v>16.399999999999999</c:v>
                </c:pt>
                <c:pt idx="6">
                  <c:v>13.9</c:v>
                </c:pt>
                <c:pt idx="7">
                  <c:v>16.600000000000001</c:v>
                </c:pt>
                <c:pt idx="8">
                  <c:v>18.8</c:v>
                </c:pt>
                <c:pt idx="9">
                  <c:v>17.600000000000001</c:v>
                </c:pt>
                <c:pt idx="10">
                  <c:v>22.2</c:v>
                </c:pt>
                <c:pt idx="11">
                  <c:v>19</c:v>
                </c:pt>
                <c:pt idx="12">
                  <c:v>18.399999999999999</c:v>
                </c:pt>
                <c:pt idx="13">
                  <c:v>14.7</c:v>
                </c:pt>
                <c:pt idx="14">
                  <c:v>13.7</c:v>
                </c:pt>
                <c:pt idx="15">
                  <c:v>15.4</c:v>
                </c:pt>
                <c:pt idx="16">
                  <c:v>13.8</c:v>
                </c:pt>
                <c:pt idx="17">
                  <c:v>13.3</c:v>
                </c:pt>
                <c:pt idx="18">
                  <c:v>1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EA-6543-80BD-5032F1DA7240}"/>
            </c:ext>
          </c:extLst>
        </c:ser>
        <c:ser>
          <c:idx val="1"/>
          <c:order val="1"/>
          <c:tx>
            <c:strRef>
              <c:f>'2.2.6'!$C$1</c:f>
              <c:strCache>
                <c:ptCount val="1"/>
                <c:pt idx="0">
                  <c:v>Energy price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C$4:$C$22</c:f>
              <c:numCache>
                <c:formatCode>0.0</c:formatCode>
                <c:ptCount val="19"/>
                <c:pt idx="0">
                  <c:v>45.8</c:v>
                </c:pt>
                <c:pt idx="1">
                  <c:v>43.2</c:v>
                </c:pt>
                <c:pt idx="2">
                  <c:v>38.6</c:v>
                </c:pt>
                <c:pt idx="3">
                  <c:v>38.6</c:v>
                </c:pt>
                <c:pt idx="4">
                  <c:v>32.9</c:v>
                </c:pt>
                <c:pt idx="5">
                  <c:v>31.3</c:v>
                </c:pt>
                <c:pt idx="6">
                  <c:v>31.2</c:v>
                </c:pt>
                <c:pt idx="7">
                  <c:v>34.200000000000003</c:v>
                </c:pt>
                <c:pt idx="8">
                  <c:v>42.1</c:v>
                </c:pt>
                <c:pt idx="9">
                  <c:v>39.9</c:v>
                </c:pt>
                <c:pt idx="10">
                  <c:v>37.799999999999997</c:v>
                </c:pt>
                <c:pt idx="11">
                  <c:v>52.3</c:v>
                </c:pt>
                <c:pt idx="12">
                  <c:v>54.6</c:v>
                </c:pt>
                <c:pt idx="13">
                  <c:v>38.9</c:v>
                </c:pt>
                <c:pt idx="14">
                  <c:v>37.700000000000003</c:v>
                </c:pt>
                <c:pt idx="15">
                  <c:v>43</c:v>
                </c:pt>
                <c:pt idx="16">
                  <c:v>40.5</c:v>
                </c:pt>
                <c:pt idx="17">
                  <c:v>33.299999999999997</c:v>
                </c:pt>
                <c:pt idx="18">
                  <c:v>33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EA-6543-80BD-5032F1DA7240}"/>
            </c:ext>
          </c:extLst>
        </c:ser>
        <c:ser>
          <c:idx val="2"/>
          <c:order val="2"/>
          <c:tx>
            <c:strRef>
              <c:f>'2.2.6'!$D$1</c:f>
              <c:strCache>
                <c:ptCount val="1"/>
                <c:pt idx="0">
                  <c:v>Raw material pric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D$4:$D$22</c:f>
              <c:numCache>
                <c:formatCode>0.0</c:formatCode>
                <c:ptCount val="19"/>
                <c:pt idx="0">
                  <c:v>40.4</c:v>
                </c:pt>
                <c:pt idx="1">
                  <c:v>39.5</c:v>
                </c:pt>
                <c:pt idx="2">
                  <c:v>39.700000000000003</c:v>
                </c:pt>
                <c:pt idx="3">
                  <c:v>36</c:v>
                </c:pt>
                <c:pt idx="4">
                  <c:v>31.9</c:v>
                </c:pt>
                <c:pt idx="5">
                  <c:v>30</c:v>
                </c:pt>
                <c:pt idx="6">
                  <c:v>32.799999999999997</c:v>
                </c:pt>
                <c:pt idx="7">
                  <c:v>34.6</c:v>
                </c:pt>
                <c:pt idx="8">
                  <c:v>38</c:v>
                </c:pt>
                <c:pt idx="9">
                  <c:v>39.299999999999997</c:v>
                </c:pt>
                <c:pt idx="10">
                  <c:v>40.9</c:v>
                </c:pt>
                <c:pt idx="11">
                  <c:v>43.3</c:v>
                </c:pt>
                <c:pt idx="12">
                  <c:v>48.2</c:v>
                </c:pt>
                <c:pt idx="13">
                  <c:v>43.9</c:v>
                </c:pt>
                <c:pt idx="14">
                  <c:v>43.1</c:v>
                </c:pt>
                <c:pt idx="15">
                  <c:v>41</c:v>
                </c:pt>
                <c:pt idx="16">
                  <c:v>39.799999999999997</c:v>
                </c:pt>
                <c:pt idx="17">
                  <c:v>38.799999999999997</c:v>
                </c:pt>
                <c:pt idx="18">
                  <c:v>3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EA-6543-80BD-5032F1DA7240}"/>
            </c:ext>
          </c:extLst>
        </c:ser>
        <c:ser>
          <c:idx val="3"/>
          <c:order val="3"/>
          <c:tx>
            <c:strRef>
              <c:f>'2.2.6'!$E$1</c:f>
              <c:strCache>
                <c:ptCount val="1"/>
                <c:pt idx="0">
                  <c:v>Staffing shortag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E$4:$E$22</c:f>
              <c:numCache>
                <c:formatCode>0.0</c:formatCode>
                <c:ptCount val="19"/>
                <c:pt idx="0">
                  <c:v>31.6</c:v>
                </c:pt>
                <c:pt idx="1">
                  <c:v>31.8</c:v>
                </c:pt>
                <c:pt idx="2">
                  <c:v>33.6</c:v>
                </c:pt>
                <c:pt idx="3">
                  <c:v>33.700000000000003</c:v>
                </c:pt>
                <c:pt idx="4">
                  <c:v>33.5</c:v>
                </c:pt>
                <c:pt idx="5">
                  <c:v>27.2</c:v>
                </c:pt>
                <c:pt idx="6">
                  <c:v>27.3</c:v>
                </c:pt>
                <c:pt idx="7">
                  <c:v>26.8</c:v>
                </c:pt>
                <c:pt idx="8">
                  <c:v>25</c:v>
                </c:pt>
                <c:pt idx="9">
                  <c:v>26.8</c:v>
                </c:pt>
                <c:pt idx="10">
                  <c:v>26.5</c:v>
                </c:pt>
                <c:pt idx="11">
                  <c:v>27.9</c:v>
                </c:pt>
                <c:pt idx="12">
                  <c:v>26.1</c:v>
                </c:pt>
                <c:pt idx="13">
                  <c:v>14</c:v>
                </c:pt>
                <c:pt idx="14">
                  <c:v>15.3</c:v>
                </c:pt>
                <c:pt idx="15">
                  <c:v>13.8</c:v>
                </c:pt>
                <c:pt idx="16">
                  <c:v>19.399999999999999</c:v>
                </c:pt>
                <c:pt idx="17">
                  <c:v>24.5</c:v>
                </c:pt>
                <c:pt idx="18">
                  <c:v>2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EA-6543-80BD-5032F1DA7240}"/>
            </c:ext>
          </c:extLst>
        </c:ser>
        <c:ser>
          <c:idx val="4"/>
          <c:order val="4"/>
          <c:tx>
            <c:strRef>
              <c:f>'2.2.6'!$F$1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F$4:$F$22</c:f>
              <c:numCache>
                <c:formatCode>0.0</c:formatCode>
                <c:ptCount val="19"/>
                <c:pt idx="0">
                  <c:v>29.4</c:v>
                </c:pt>
                <c:pt idx="1">
                  <c:v>28.5</c:v>
                </c:pt>
                <c:pt idx="2">
                  <c:v>33.299999999999997</c:v>
                </c:pt>
                <c:pt idx="3">
                  <c:v>32.299999999999997</c:v>
                </c:pt>
                <c:pt idx="4">
                  <c:v>34.700000000000003</c:v>
                </c:pt>
                <c:pt idx="5">
                  <c:v>45</c:v>
                </c:pt>
                <c:pt idx="6">
                  <c:v>39.4</c:v>
                </c:pt>
                <c:pt idx="7">
                  <c:v>41.4</c:v>
                </c:pt>
                <c:pt idx="8">
                  <c:v>39</c:v>
                </c:pt>
                <c:pt idx="9">
                  <c:v>37.4</c:v>
                </c:pt>
                <c:pt idx="10">
                  <c:v>32.6</c:v>
                </c:pt>
                <c:pt idx="11">
                  <c:v>32.799999999999997</c:v>
                </c:pt>
                <c:pt idx="12">
                  <c:v>28.3</c:v>
                </c:pt>
                <c:pt idx="13">
                  <c:v>34</c:v>
                </c:pt>
                <c:pt idx="14">
                  <c:v>38.5</c:v>
                </c:pt>
                <c:pt idx="15">
                  <c:v>36.6</c:v>
                </c:pt>
                <c:pt idx="16">
                  <c:v>35.6</c:v>
                </c:pt>
                <c:pt idx="17">
                  <c:v>40.299999999999997</c:v>
                </c:pt>
                <c:pt idx="18">
                  <c:v>3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EA-6543-80BD-5032F1DA7240}"/>
            </c:ext>
          </c:extLst>
        </c:ser>
        <c:ser>
          <c:idx val="5"/>
          <c:order val="5"/>
          <c:tx>
            <c:strRef>
              <c:f>'2.2.6'!$G$1</c:f>
              <c:strCache>
                <c:ptCount val="1"/>
                <c:pt idx="0">
                  <c:v>Exchange rate volatility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6'!$G$4:$G$22</c:f>
              <c:numCache>
                <c:formatCode>0.0</c:formatCode>
                <c:ptCount val="19"/>
                <c:pt idx="0">
                  <c:v>27.3</c:v>
                </c:pt>
                <c:pt idx="1">
                  <c:v>18.600000000000001</c:v>
                </c:pt>
                <c:pt idx="2">
                  <c:v>19.7</c:v>
                </c:pt>
                <c:pt idx="3">
                  <c:v>20.399999999999999</c:v>
                </c:pt>
                <c:pt idx="4">
                  <c:v>23.3</c:v>
                </c:pt>
                <c:pt idx="5">
                  <c:v>23.3</c:v>
                </c:pt>
                <c:pt idx="6">
                  <c:v>25.9</c:v>
                </c:pt>
                <c:pt idx="7">
                  <c:v>28.7</c:v>
                </c:pt>
                <c:pt idx="8">
                  <c:v>21.8</c:v>
                </c:pt>
                <c:pt idx="9">
                  <c:v>16.399999999999999</c:v>
                </c:pt>
                <c:pt idx="10">
                  <c:v>15.7</c:v>
                </c:pt>
                <c:pt idx="11">
                  <c:v>13.8</c:v>
                </c:pt>
                <c:pt idx="12">
                  <c:v>24.6</c:v>
                </c:pt>
                <c:pt idx="13">
                  <c:v>19.100000000000001</c:v>
                </c:pt>
                <c:pt idx="14">
                  <c:v>37.5</c:v>
                </c:pt>
                <c:pt idx="15">
                  <c:v>27.3</c:v>
                </c:pt>
                <c:pt idx="16">
                  <c:v>18.5</c:v>
                </c:pt>
                <c:pt idx="17">
                  <c:v>13.9</c:v>
                </c:pt>
                <c:pt idx="18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EA-6543-80BD-5032F1DA72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7208"/>
        <c:axId val="584671400"/>
      </c:lineChart>
      <c:catAx>
        <c:axId val="5886172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71400"/>
        <c:crosses val="autoZero"/>
        <c:auto val="1"/>
        <c:lblAlgn val="ctr"/>
        <c:lblOffset val="100"/>
        <c:tickMarkSkip val="4"/>
        <c:noMultiLvlLbl val="0"/>
      </c:catAx>
      <c:valAx>
        <c:axId val="584671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1720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52359928997314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Index of Current Personal Financial Standing**, p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0026-394A-BF51-2EC3C8C4E378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0026-394A-BF51-2EC3C8C4E378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0026-394A-BF51-2EC3C8C4E378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0026-394A-BF51-2EC3C8C4E378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0026-394A-BF51-2EC3C8C4E378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0026-394A-BF51-2EC3C8C4E378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026-394A-BF51-2EC3C8C4E378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026-394A-BF51-2EC3C8C4E378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0026-394A-BF51-2EC3C8C4E378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0026-394A-BF51-2EC3C8C4E378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0026-394A-BF51-2EC3C8C4E378}"/>
              </c:ext>
            </c:extLst>
          </c:dPt>
          <c:cat>
            <c:strRef>
              <c:f>'2.2.7'!$A$4:$A$60</c:f>
              <c:strCache>
                <c:ptCount val="57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</c:strCache>
            </c:strRef>
          </c:cat>
          <c:val>
            <c:numRef>
              <c:f>'2.2.7'!$B$4:$B$60</c:f>
              <c:numCache>
                <c:formatCode>0.0</c:formatCode>
                <c:ptCount val="57"/>
                <c:pt idx="0">
                  <c:v>52.2</c:v>
                </c:pt>
                <c:pt idx="1">
                  <c:v>49.2</c:v>
                </c:pt>
                <c:pt idx="2">
                  <c:v>47.2</c:v>
                </c:pt>
                <c:pt idx="3">
                  <c:v>50.5</c:v>
                </c:pt>
                <c:pt idx="4">
                  <c:v>60.6</c:v>
                </c:pt>
                <c:pt idx="5">
                  <c:v>62.4</c:v>
                </c:pt>
                <c:pt idx="6">
                  <c:v>70.5</c:v>
                </c:pt>
                <c:pt idx="7">
                  <c:v>77.400000000000006</c:v>
                </c:pt>
                <c:pt idx="8">
                  <c:v>83.3</c:v>
                </c:pt>
                <c:pt idx="9">
                  <c:v>82.6</c:v>
                </c:pt>
                <c:pt idx="10">
                  <c:v>82.6</c:v>
                </c:pt>
                <c:pt idx="11">
                  <c:v>82.8</c:v>
                </c:pt>
                <c:pt idx="12">
                  <c:v>76.400000000000006</c:v>
                </c:pt>
                <c:pt idx="13">
                  <c:v>70.7</c:v>
                </c:pt>
                <c:pt idx="14">
                  <c:v>60.1</c:v>
                </c:pt>
                <c:pt idx="15">
                  <c:v>52.3</c:v>
                </c:pt>
                <c:pt idx="16">
                  <c:v>54.3</c:v>
                </c:pt>
                <c:pt idx="17">
                  <c:v>45.8</c:v>
                </c:pt>
                <c:pt idx="18">
                  <c:v>48.4</c:v>
                </c:pt>
                <c:pt idx="19">
                  <c:v>50.8</c:v>
                </c:pt>
                <c:pt idx="20">
                  <c:v>54.8</c:v>
                </c:pt>
                <c:pt idx="21">
                  <c:v>46.9</c:v>
                </c:pt>
                <c:pt idx="22">
                  <c:v>50.9</c:v>
                </c:pt>
                <c:pt idx="23">
                  <c:v>53.3</c:v>
                </c:pt>
                <c:pt idx="24">
                  <c:v>48.2</c:v>
                </c:pt>
                <c:pt idx="25">
                  <c:v>58.6</c:v>
                </c:pt>
                <c:pt idx="26">
                  <c:v>54.8</c:v>
                </c:pt>
                <c:pt idx="27">
                  <c:v>55.3</c:v>
                </c:pt>
                <c:pt idx="28">
                  <c:v>57.6</c:v>
                </c:pt>
                <c:pt idx="29">
                  <c:v>61</c:v>
                </c:pt>
                <c:pt idx="30">
                  <c:v>61.2</c:v>
                </c:pt>
                <c:pt idx="31">
                  <c:v>63.7</c:v>
                </c:pt>
                <c:pt idx="32">
                  <c:v>59.5</c:v>
                </c:pt>
                <c:pt idx="33">
                  <c:v>59.7</c:v>
                </c:pt>
                <c:pt idx="34">
                  <c:v>54.5</c:v>
                </c:pt>
                <c:pt idx="35">
                  <c:v>57.5</c:v>
                </c:pt>
                <c:pt idx="36">
                  <c:v>53.3</c:v>
                </c:pt>
                <c:pt idx="37">
                  <c:v>58.7</c:v>
                </c:pt>
                <c:pt idx="38">
                  <c:v>71.2</c:v>
                </c:pt>
                <c:pt idx="39">
                  <c:v>56.9</c:v>
                </c:pt>
                <c:pt idx="40">
                  <c:v>37.9</c:v>
                </c:pt>
                <c:pt idx="41">
                  <c:v>33.6</c:v>
                </c:pt>
                <c:pt idx="42">
                  <c:v>30.7</c:v>
                </c:pt>
                <c:pt idx="43">
                  <c:v>30.4</c:v>
                </c:pt>
                <c:pt idx="44">
                  <c:v>37</c:v>
                </c:pt>
                <c:pt idx="45">
                  <c:v>35.700000000000003</c:v>
                </c:pt>
                <c:pt idx="46">
                  <c:v>41.1</c:v>
                </c:pt>
                <c:pt idx="47">
                  <c:v>35.4</c:v>
                </c:pt>
                <c:pt idx="48">
                  <c:v>41.5</c:v>
                </c:pt>
                <c:pt idx="49">
                  <c:v>41.8</c:v>
                </c:pt>
                <c:pt idx="50">
                  <c:v>43.7</c:v>
                </c:pt>
                <c:pt idx="51">
                  <c:v>42.5</c:v>
                </c:pt>
                <c:pt idx="52">
                  <c:v>50.5</c:v>
                </c:pt>
                <c:pt idx="53">
                  <c:v>47.3</c:v>
                </c:pt>
                <c:pt idx="54">
                  <c:v>48.1</c:v>
                </c:pt>
                <c:pt idx="55">
                  <c:v>50</c:v>
                </c:pt>
                <c:pt idx="56">
                  <c:v>5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0026-394A-BF51-2EC3C8C4E378}"/>
            </c:ext>
          </c:extLst>
        </c:ser>
        <c:ser>
          <c:idx val="1"/>
          <c:order val="1"/>
          <c:tx>
            <c:strRef>
              <c:f>'2.2.7'!$C$1</c:f>
              <c:strCache>
                <c:ptCount val="1"/>
                <c:pt idx="0">
                  <c:v>Index of Propensity to Consume**, p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0026-394A-BF51-2EC3C8C4E378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0026-394A-BF51-2EC3C8C4E378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0026-394A-BF51-2EC3C8C4E378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0026-394A-BF51-2EC3C8C4E378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0026-394A-BF51-2EC3C8C4E378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0026-394A-BF51-2EC3C8C4E378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0026-394A-BF51-2EC3C8C4E378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0026-394A-BF51-2EC3C8C4E378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0026-394A-BF51-2EC3C8C4E378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0026-394A-BF51-2EC3C8C4E378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0026-394A-BF51-2EC3C8C4E378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0026-394A-BF51-2EC3C8C4E378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0026-394A-BF51-2EC3C8C4E378}"/>
              </c:ext>
            </c:extLst>
          </c:dPt>
          <c:cat>
            <c:strRef>
              <c:f>'2.2.7'!$A$4:$A$60</c:f>
              <c:strCache>
                <c:ptCount val="57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</c:strCache>
            </c:strRef>
          </c:cat>
          <c:val>
            <c:numRef>
              <c:f>'2.2.7'!$C$4:$C$60</c:f>
              <c:numCache>
                <c:formatCode>0.0</c:formatCode>
                <c:ptCount val="57"/>
                <c:pt idx="0">
                  <c:v>72.5</c:v>
                </c:pt>
                <c:pt idx="1">
                  <c:v>77.3</c:v>
                </c:pt>
                <c:pt idx="2">
                  <c:v>75.099999999999994</c:v>
                </c:pt>
                <c:pt idx="3">
                  <c:v>80</c:v>
                </c:pt>
                <c:pt idx="4">
                  <c:v>82.3</c:v>
                </c:pt>
                <c:pt idx="5">
                  <c:v>79.900000000000006</c:v>
                </c:pt>
                <c:pt idx="6">
                  <c:v>83.3</c:v>
                </c:pt>
                <c:pt idx="7">
                  <c:v>89.6</c:v>
                </c:pt>
                <c:pt idx="8">
                  <c:v>92.8</c:v>
                </c:pt>
                <c:pt idx="9">
                  <c:v>93.7</c:v>
                </c:pt>
                <c:pt idx="10">
                  <c:v>91.8</c:v>
                </c:pt>
                <c:pt idx="11">
                  <c:v>87.3</c:v>
                </c:pt>
                <c:pt idx="12">
                  <c:v>81.7</c:v>
                </c:pt>
                <c:pt idx="13">
                  <c:v>78.400000000000006</c:v>
                </c:pt>
                <c:pt idx="14">
                  <c:v>74.3</c:v>
                </c:pt>
                <c:pt idx="15">
                  <c:v>45.3</c:v>
                </c:pt>
                <c:pt idx="16">
                  <c:v>55.1</c:v>
                </c:pt>
                <c:pt idx="17">
                  <c:v>63.8</c:v>
                </c:pt>
                <c:pt idx="18">
                  <c:v>73</c:v>
                </c:pt>
                <c:pt idx="19">
                  <c:v>74.2</c:v>
                </c:pt>
                <c:pt idx="20">
                  <c:v>74.7</c:v>
                </c:pt>
                <c:pt idx="21">
                  <c:v>63</c:v>
                </c:pt>
                <c:pt idx="22">
                  <c:v>73.2</c:v>
                </c:pt>
                <c:pt idx="23">
                  <c:v>68.2</c:v>
                </c:pt>
                <c:pt idx="24">
                  <c:v>66.599999999999994</c:v>
                </c:pt>
                <c:pt idx="25">
                  <c:v>70.2</c:v>
                </c:pt>
                <c:pt idx="26">
                  <c:v>63</c:v>
                </c:pt>
                <c:pt idx="27">
                  <c:v>64.8</c:v>
                </c:pt>
                <c:pt idx="28">
                  <c:v>72.099999999999994</c:v>
                </c:pt>
                <c:pt idx="29">
                  <c:v>75.099999999999994</c:v>
                </c:pt>
                <c:pt idx="30">
                  <c:v>75.2</c:v>
                </c:pt>
                <c:pt idx="31">
                  <c:v>76.8</c:v>
                </c:pt>
                <c:pt idx="32">
                  <c:v>79.3</c:v>
                </c:pt>
                <c:pt idx="33">
                  <c:v>73.900000000000006</c:v>
                </c:pt>
                <c:pt idx="34">
                  <c:v>70.099999999999994</c:v>
                </c:pt>
                <c:pt idx="35">
                  <c:v>73.099999999999994</c:v>
                </c:pt>
                <c:pt idx="36">
                  <c:v>67.5</c:v>
                </c:pt>
                <c:pt idx="37">
                  <c:v>63.4</c:v>
                </c:pt>
                <c:pt idx="38">
                  <c:v>28.6</c:v>
                </c:pt>
                <c:pt idx="39">
                  <c:v>30</c:v>
                </c:pt>
                <c:pt idx="40">
                  <c:v>43.8</c:v>
                </c:pt>
                <c:pt idx="41">
                  <c:v>43</c:v>
                </c:pt>
                <c:pt idx="42">
                  <c:v>43.8</c:v>
                </c:pt>
                <c:pt idx="43">
                  <c:v>47.3</c:v>
                </c:pt>
                <c:pt idx="44">
                  <c:v>53.3</c:v>
                </c:pt>
                <c:pt idx="45">
                  <c:v>49</c:v>
                </c:pt>
                <c:pt idx="46">
                  <c:v>48.3</c:v>
                </c:pt>
                <c:pt idx="47">
                  <c:v>46.5</c:v>
                </c:pt>
                <c:pt idx="48">
                  <c:v>51.3</c:v>
                </c:pt>
                <c:pt idx="49">
                  <c:v>54.3</c:v>
                </c:pt>
                <c:pt idx="50">
                  <c:v>59.2</c:v>
                </c:pt>
                <c:pt idx="51">
                  <c:v>62</c:v>
                </c:pt>
                <c:pt idx="52">
                  <c:v>66.2</c:v>
                </c:pt>
                <c:pt idx="53">
                  <c:v>57.3</c:v>
                </c:pt>
                <c:pt idx="54">
                  <c:v>60.9</c:v>
                </c:pt>
                <c:pt idx="55">
                  <c:v>63.3</c:v>
                </c:pt>
                <c:pt idx="56">
                  <c:v>5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0026-394A-BF51-2EC3C8C4E378}"/>
            </c:ext>
          </c:extLst>
        </c:ser>
        <c:ser>
          <c:idx val="2"/>
          <c:order val="2"/>
          <c:tx>
            <c:strRef>
              <c:f>'2.2.7'!$D$1</c:f>
              <c:strCache>
                <c:ptCount val="1"/>
                <c:pt idx="0">
                  <c:v>Newly registered vehicles*, thousand unit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60</c:f>
              <c:strCache>
                <c:ptCount val="57"/>
                <c:pt idx="0">
                  <c:v>01.19</c:v>
                </c:pt>
                <c:pt idx="1">
                  <c:v>02.19</c:v>
                </c:pt>
                <c:pt idx="2">
                  <c:v>03.19</c:v>
                </c:pt>
                <c:pt idx="3">
                  <c:v>04.19</c:v>
                </c:pt>
                <c:pt idx="4">
                  <c:v>05.19</c:v>
                </c:pt>
                <c:pt idx="5">
                  <c:v>06.19</c:v>
                </c:pt>
                <c:pt idx="6">
                  <c:v>07.19</c:v>
                </c:pt>
                <c:pt idx="7">
                  <c:v>08.19</c:v>
                </c:pt>
                <c:pt idx="8">
                  <c:v>09.19</c:v>
                </c:pt>
                <c:pt idx="9">
                  <c:v>10.19</c:v>
                </c:pt>
                <c:pt idx="10">
                  <c:v>11.19</c:v>
                </c:pt>
                <c:pt idx="11">
                  <c:v>12.19</c:v>
                </c:pt>
                <c:pt idx="12">
                  <c:v>01.20</c:v>
                </c:pt>
                <c:pt idx="13">
                  <c:v>02.20</c:v>
                </c:pt>
                <c:pt idx="14">
                  <c:v>03.20</c:v>
                </c:pt>
                <c:pt idx="15">
                  <c:v>04.20</c:v>
                </c:pt>
                <c:pt idx="16">
                  <c:v>05.20</c:v>
                </c:pt>
                <c:pt idx="17">
                  <c:v>06.20</c:v>
                </c:pt>
                <c:pt idx="18">
                  <c:v>07.20</c:v>
                </c:pt>
                <c:pt idx="19">
                  <c:v>08.20</c:v>
                </c:pt>
                <c:pt idx="20">
                  <c:v>09.20</c:v>
                </c:pt>
                <c:pt idx="21">
                  <c:v>10.20</c:v>
                </c:pt>
                <c:pt idx="22">
                  <c:v>11.20</c:v>
                </c:pt>
                <c:pt idx="23">
                  <c:v>12.20</c:v>
                </c:pt>
                <c:pt idx="24">
                  <c:v>01.21</c:v>
                </c:pt>
                <c:pt idx="25">
                  <c:v>02.21</c:v>
                </c:pt>
                <c:pt idx="26">
                  <c:v>03.21</c:v>
                </c:pt>
                <c:pt idx="27">
                  <c:v>04.21</c:v>
                </c:pt>
                <c:pt idx="28">
                  <c:v>05.21</c:v>
                </c:pt>
                <c:pt idx="29">
                  <c:v>06.21</c:v>
                </c:pt>
                <c:pt idx="30">
                  <c:v>07.21</c:v>
                </c:pt>
                <c:pt idx="31">
                  <c:v>08.21</c:v>
                </c:pt>
                <c:pt idx="32">
                  <c:v>09.21</c:v>
                </c:pt>
                <c:pt idx="33">
                  <c:v>10.21</c:v>
                </c:pt>
                <c:pt idx="34">
                  <c:v>11.21</c:v>
                </c:pt>
                <c:pt idx="35">
                  <c:v>12.21</c:v>
                </c:pt>
                <c:pt idx="36">
                  <c:v>01.22</c:v>
                </c:pt>
                <c:pt idx="37">
                  <c:v>02.22</c:v>
                </c:pt>
                <c:pt idx="38">
                  <c:v>03.22</c:v>
                </c:pt>
                <c:pt idx="39">
                  <c:v>04.22</c:v>
                </c:pt>
                <c:pt idx="40">
                  <c:v>05.22</c:v>
                </c:pt>
                <c:pt idx="41">
                  <c:v>06.22</c:v>
                </c:pt>
                <c:pt idx="42">
                  <c:v>07.22</c:v>
                </c:pt>
                <c:pt idx="43">
                  <c:v>08.22</c:v>
                </c:pt>
                <c:pt idx="44">
                  <c:v>09.22</c:v>
                </c:pt>
                <c:pt idx="45">
                  <c:v>10.22</c:v>
                </c:pt>
                <c:pt idx="46">
                  <c:v>11.22</c:v>
                </c:pt>
                <c:pt idx="47">
                  <c:v>12.22</c:v>
                </c:pt>
                <c:pt idx="48">
                  <c:v>01.23</c:v>
                </c:pt>
                <c:pt idx="49">
                  <c:v>02.23</c:v>
                </c:pt>
                <c:pt idx="50">
                  <c:v>03.23</c:v>
                </c:pt>
                <c:pt idx="51">
                  <c:v>04.23</c:v>
                </c:pt>
                <c:pt idx="52">
                  <c:v>05.23</c:v>
                </c:pt>
                <c:pt idx="53">
                  <c:v>06.23</c:v>
                </c:pt>
                <c:pt idx="54">
                  <c:v>07.23</c:v>
                </c:pt>
                <c:pt idx="55">
                  <c:v>08.23</c:v>
                </c:pt>
                <c:pt idx="56">
                  <c:v>09.23</c:v>
                </c:pt>
              </c:strCache>
            </c:strRef>
          </c:cat>
          <c:val>
            <c:numRef>
              <c:f>'2.2.7'!$D$4:$D$60</c:f>
              <c:numCache>
                <c:formatCode>0.0</c:formatCode>
                <c:ptCount val="57"/>
                <c:pt idx="0">
                  <c:v>8.1</c:v>
                </c:pt>
                <c:pt idx="1">
                  <c:v>15.4</c:v>
                </c:pt>
                <c:pt idx="2">
                  <c:v>26.7</c:v>
                </c:pt>
                <c:pt idx="3">
                  <c:v>29.4</c:v>
                </c:pt>
                <c:pt idx="4">
                  <c:v>30.9</c:v>
                </c:pt>
                <c:pt idx="5">
                  <c:v>25.7</c:v>
                </c:pt>
                <c:pt idx="6">
                  <c:v>31.6</c:v>
                </c:pt>
                <c:pt idx="7">
                  <c:v>32.6</c:v>
                </c:pt>
                <c:pt idx="8">
                  <c:v>30.2</c:v>
                </c:pt>
                <c:pt idx="9">
                  <c:v>36</c:v>
                </c:pt>
                <c:pt idx="10">
                  <c:v>37.299999999999997</c:v>
                </c:pt>
                <c:pt idx="11">
                  <c:v>39.9</c:v>
                </c:pt>
                <c:pt idx="12">
                  <c:v>35.4</c:v>
                </c:pt>
                <c:pt idx="13">
                  <c:v>39.6</c:v>
                </c:pt>
                <c:pt idx="14">
                  <c:v>24.8</c:v>
                </c:pt>
                <c:pt idx="15">
                  <c:v>3.7</c:v>
                </c:pt>
                <c:pt idx="16">
                  <c:v>36.5</c:v>
                </c:pt>
                <c:pt idx="17">
                  <c:v>36.5</c:v>
                </c:pt>
                <c:pt idx="18">
                  <c:v>42.6</c:v>
                </c:pt>
                <c:pt idx="19">
                  <c:v>39.799999999999997</c:v>
                </c:pt>
                <c:pt idx="20">
                  <c:v>43.5</c:v>
                </c:pt>
                <c:pt idx="21">
                  <c:v>47.2</c:v>
                </c:pt>
                <c:pt idx="22">
                  <c:v>39.4</c:v>
                </c:pt>
                <c:pt idx="23">
                  <c:v>49.9</c:v>
                </c:pt>
                <c:pt idx="24">
                  <c:v>31.3</c:v>
                </c:pt>
                <c:pt idx="25">
                  <c:v>33.700000000000003</c:v>
                </c:pt>
                <c:pt idx="26">
                  <c:v>43.8</c:v>
                </c:pt>
                <c:pt idx="27">
                  <c:v>48.8</c:v>
                </c:pt>
                <c:pt idx="28">
                  <c:v>41.6</c:v>
                </c:pt>
                <c:pt idx="29">
                  <c:v>39.700000000000003</c:v>
                </c:pt>
                <c:pt idx="30">
                  <c:v>52.3</c:v>
                </c:pt>
                <c:pt idx="31">
                  <c:v>47.8</c:v>
                </c:pt>
                <c:pt idx="32">
                  <c:v>49.7</c:v>
                </c:pt>
                <c:pt idx="33">
                  <c:v>41.1</c:v>
                </c:pt>
                <c:pt idx="34">
                  <c:v>48</c:v>
                </c:pt>
                <c:pt idx="35">
                  <c:v>56.3</c:v>
                </c:pt>
                <c:pt idx="36">
                  <c:v>35.4</c:v>
                </c:pt>
                <c:pt idx="37">
                  <c:v>34.4</c:v>
                </c:pt>
                <c:pt idx="38">
                  <c:v>8.8000000000000007</c:v>
                </c:pt>
                <c:pt idx="39">
                  <c:v>39.799999999999997</c:v>
                </c:pt>
                <c:pt idx="40">
                  <c:v>87.5</c:v>
                </c:pt>
                <c:pt idx="41">
                  <c:v>87.1</c:v>
                </c:pt>
                <c:pt idx="42">
                  <c:v>49.4</c:v>
                </c:pt>
                <c:pt idx="43">
                  <c:v>19.5</c:v>
                </c:pt>
                <c:pt idx="44">
                  <c:v>19.100000000000001</c:v>
                </c:pt>
                <c:pt idx="45">
                  <c:v>18.2</c:v>
                </c:pt>
                <c:pt idx="46">
                  <c:v>18.8</c:v>
                </c:pt>
                <c:pt idx="47">
                  <c:v>20</c:v>
                </c:pt>
                <c:pt idx="48">
                  <c:v>14.5</c:v>
                </c:pt>
                <c:pt idx="49">
                  <c:v>17.2</c:v>
                </c:pt>
                <c:pt idx="50">
                  <c:v>18.7</c:v>
                </c:pt>
                <c:pt idx="51">
                  <c:v>20.5</c:v>
                </c:pt>
                <c:pt idx="52">
                  <c:v>21.8</c:v>
                </c:pt>
                <c:pt idx="53">
                  <c:v>23.7</c:v>
                </c:pt>
                <c:pt idx="54">
                  <c:v>23.8</c:v>
                </c:pt>
                <c:pt idx="55">
                  <c:v>27.3</c:v>
                </c:pt>
                <c:pt idx="56">
                  <c:v>2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0026-394A-BF51-2EC3C8C4E3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5056"/>
        <c:axId val="588605448"/>
      </c:lineChart>
      <c:catAx>
        <c:axId val="58860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5448"/>
        <c:crosses val="autoZero"/>
        <c:auto val="1"/>
        <c:lblAlgn val="ctr"/>
        <c:lblOffset val="100"/>
        <c:tickLblSkip val="7"/>
        <c:tickMarkSkip val="12"/>
        <c:noMultiLvlLbl val="0"/>
      </c:catAx>
      <c:valAx>
        <c:axId val="5886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8605056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565720260071228"/>
          <c:h val="0.59445053310538498"/>
        </c:manualLayout>
      </c:layout>
      <c:lineChart>
        <c:grouping val="standard"/>
        <c:varyColors val="0"/>
        <c:ser>
          <c:idx val="1"/>
          <c:order val="0"/>
          <c:tx>
            <c:strRef>
              <c:f>'2.2.8'!$B$1</c:f>
              <c:strCache>
                <c:ptCount val="1"/>
                <c:pt idx="0">
                  <c:v>Business activity expectations index, %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8'!$B$4:$B$22</c:f>
              <c:numCache>
                <c:formatCode>0.0</c:formatCode>
                <c:ptCount val="19"/>
                <c:pt idx="0">
                  <c:v>119.7</c:v>
                </c:pt>
                <c:pt idx="1">
                  <c:v>117.8</c:v>
                </c:pt>
                <c:pt idx="2">
                  <c:v>115.3</c:v>
                </c:pt>
                <c:pt idx="3">
                  <c:v>112</c:v>
                </c:pt>
                <c:pt idx="4">
                  <c:v>110.5</c:v>
                </c:pt>
                <c:pt idx="5">
                  <c:v>90.8</c:v>
                </c:pt>
                <c:pt idx="6">
                  <c:v>100.8</c:v>
                </c:pt>
                <c:pt idx="7">
                  <c:v>99.6</c:v>
                </c:pt>
                <c:pt idx="8">
                  <c:v>108.4</c:v>
                </c:pt>
                <c:pt idx="9">
                  <c:v>112.3</c:v>
                </c:pt>
                <c:pt idx="10">
                  <c:v>114.3</c:v>
                </c:pt>
                <c:pt idx="11">
                  <c:v>112.1</c:v>
                </c:pt>
                <c:pt idx="12">
                  <c:v>108.2</c:v>
                </c:pt>
                <c:pt idx="13">
                  <c:v>72.599999999999994</c:v>
                </c:pt>
                <c:pt idx="14">
                  <c:v>79.5</c:v>
                </c:pt>
                <c:pt idx="15">
                  <c:v>83.5</c:v>
                </c:pt>
                <c:pt idx="16">
                  <c:v>91.2</c:v>
                </c:pt>
                <c:pt idx="17" formatCode="General">
                  <c:v>104.5</c:v>
                </c:pt>
                <c:pt idx="18" formatCode="General">
                  <c:v>10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46-0F48-8834-FD17C73AB0EC}"/>
            </c:ext>
          </c:extLst>
        </c:ser>
        <c:ser>
          <c:idx val="2"/>
          <c:order val="1"/>
          <c:tx>
            <c:strRef>
              <c:f>'2.2.8'!$C$1</c:f>
              <c:strCache>
                <c:ptCount val="1"/>
                <c:pt idx="0">
                  <c:v>Balance of equipment investment expectations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8'!$C$4:$C$22</c:f>
              <c:numCache>
                <c:formatCode>0.0</c:formatCode>
                <c:ptCount val="19"/>
                <c:pt idx="0">
                  <c:v>24.7</c:v>
                </c:pt>
                <c:pt idx="1">
                  <c:v>22.6</c:v>
                </c:pt>
                <c:pt idx="2">
                  <c:v>17.7</c:v>
                </c:pt>
                <c:pt idx="3">
                  <c:v>14.7</c:v>
                </c:pt>
                <c:pt idx="4">
                  <c:v>14.1</c:v>
                </c:pt>
                <c:pt idx="5">
                  <c:v>-10.5</c:v>
                </c:pt>
                <c:pt idx="6">
                  <c:v>5.2</c:v>
                </c:pt>
                <c:pt idx="7">
                  <c:v>3.8</c:v>
                </c:pt>
                <c:pt idx="8">
                  <c:v>11.7</c:v>
                </c:pt>
                <c:pt idx="9">
                  <c:v>16.899999999999999</c:v>
                </c:pt>
                <c:pt idx="10">
                  <c:v>19.3</c:v>
                </c:pt>
                <c:pt idx="11">
                  <c:v>19.100000000000001</c:v>
                </c:pt>
                <c:pt idx="12">
                  <c:v>14.3</c:v>
                </c:pt>
                <c:pt idx="13">
                  <c:v>-34.700000000000003</c:v>
                </c:pt>
                <c:pt idx="14">
                  <c:v>-25.3</c:v>
                </c:pt>
                <c:pt idx="15">
                  <c:v>-16.600000000000001</c:v>
                </c:pt>
                <c:pt idx="16">
                  <c:v>-10.3</c:v>
                </c:pt>
                <c:pt idx="17" formatCode="General">
                  <c:v>4.5</c:v>
                </c:pt>
                <c:pt idx="18" formatCode="General">
                  <c:v>8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46-0F48-8834-FD17C73AB0EC}"/>
            </c:ext>
          </c:extLst>
        </c:ser>
        <c:ser>
          <c:idx val="3"/>
          <c:order val="2"/>
          <c:tx>
            <c:strRef>
              <c:f>'2.2.8'!$D$1</c:f>
              <c:strCache>
                <c:ptCount val="1"/>
                <c:pt idx="0">
                  <c:v>Balance of construction investment expectations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8'!$D$4:$D$22</c:f>
              <c:numCache>
                <c:formatCode>0.0</c:formatCode>
                <c:ptCount val="19"/>
                <c:pt idx="0">
                  <c:v>13.2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4.7</c:v>
                </c:pt>
                <c:pt idx="4">
                  <c:v>2.4</c:v>
                </c:pt>
                <c:pt idx="5">
                  <c:v>-16.100000000000001</c:v>
                </c:pt>
                <c:pt idx="6">
                  <c:v>-4.7</c:v>
                </c:pt>
                <c:pt idx="7">
                  <c:v>-4.5</c:v>
                </c:pt>
                <c:pt idx="8">
                  <c:v>1.4</c:v>
                </c:pt>
                <c:pt idx="9">
                  <c:v>6.4</c:v>
                </c:pt>
                <c:pt idx="10">
                  <c:v>9.6999999999999993</c:v>
                </c:pt>
                <c:pt idx="11">
                  <c:v>6.9</c:v>
                </c:pt>
                <c:pt idx="12">
                  <c:v>0.9</c:v>
                </c:pt>
                <c:pt idx="13">
                  <c:v>-37.200000000000003</c:v>
                </c:pt>
                <c:pt idx="14">
                  <c:v>-29.3</c:v>
                </c:pt>
                <c:pt idx="15">
                  <c:v>-26.9</c:v>
                </c:pt>
                <c:pt idx="16">
                  <c:v>-17.8</c:v>
                </c:pt>
                <c:pt idx="17" formatCode="General">
                  <c:v>-2.2999999999999998</c:v>
                </c:pt>
                <c:pt idx="18" formatCode="General">
                  <c:v>-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46-0F48-8834-FD17C73AB0EC}"/>
            </c:ext>
          </c:extLst>
        </c:ser>
        <c:ser>
          <c:idx val="4"/>
          <c:order val="3"/>
          <c:tx>
            <c:strRef>
              <c:f>'2.2.8'!$E$1</c:f>
              <c:strCache>
                <c:ptCount val="1"/>
                <c:pt idx="0">
                  <c:v>First registration of commercial cars, % yoy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8'!$E$4:$E$22</c:f>
              <c:numCache>
                <c:formatCode>0.0</c:formatCode>
                <c:ptCount val="19"/>
                <c:pt idx="0">
                  <c:v>-11.6</c:v>
                </c:pt>
                <c:pt idx="1">
                  <c:v>-15.6</c:v>
                </c:pt>
                <c:pt idx="2">
                  <c:v>7</c:v>
                </c:pt>
                <c:pt idx="3">
                  <c:v>10.3</c:v>
                </c:pt>
                <c:pt idx="4">
                  <c:v>-15.9</c:v>
                </c:pt>
                <c:pt idx="5">
                  <c:v>-33.700000000000003</c:v>
                </c:pt>
                <c:pt idx="6">
                  <c:v>12</c:v>
                </c:pt>
                <c:pt idx="7">
                  <c:v>6.3</c:v>
                </c:pt>
                <c:pt idx="8">
                  <c:v>32.9</c:v>
                </c:pt>
                <c:pt idx="9">
                  <c:v>93.3</c:v>
                </c:pt>
                <c:pt idx="10">
                  <c:v>23.7</c:v>
                </c:pt>
                <c:pt idx="11">
                  <c:v>22.8</c:v>
                </c:pt>
                <c:pt idx="12">
                  <c:v>-29.4</c:v>
                </c:pt>
                <c:pt idx="13">
                  <c:v>-68</c:v>
                </c:pt>
                <c:pt idx="14">
                  <c:v>-61.7</c:v>
                </c:pt>
                <c:pt idx="15">
                  <c:v>-68.3</c:v>
                </c:pt>
                <c:pt idx="16">
                  <c:v>11.6</c:v>
                </c:pt>
                <c:pt idx="17" formatCode="General">
                  <c:v>143.69999999999999</c:v>
                </c:pt>
                <c:pt idx="18" formatCode="General">
                  <c:v>7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F46-0F48-8834-FD17C73AB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84232"/>
        <c:axId val="719177960"/>
      </c:lineChart>
      <c:lineChart>
        <c:grouping val="standard"/>
        <c:varyColors val="0"/>
        <c:ser>
          <c:idx val="6"/>
          <c:order val="4"/>
          <c:tx>
            <c:strRef>
              <c:f>'2.2.8'!$F$1</c:f>
              <c:strCache>
                <c:ptCount val="1"/>
                <c:pt idx="0">
                  <c:v>Capital expenditures of the consolidated budget, % yoy 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8'!$A$4:$A$22</c:f>
              <c:strCache>
                <c:ptCount val="19"/>
                <c:pt idx="0">
                  <c:v>І.19</c:v>
                </c:pt>
                <c:pt idx="1">
                  <c:v>ІІ.19</c:v>
                </c:pt>
                <c:pt idx="2">
                  <c:v>ІІІ.19</c:v>
                </c:pt>
                <c:pt idx="3">
                  <c:v>IV.19</c:v>
                </c:pt>
                <c:pt idx="4">
                  <c:v>І.20</c:v>
                </c:pt>
                <c:pt idx="5">
                  <c:v>ІІ.20</c:v>
                </c:pt>
                <c:pt idx="6">
                  <c:v>ІІІ.20</c:v>
                </c:pt>
                <c:pt idx="7">
                  <c:v>IV.20</c:v>
                </c:pt>
                <c:pt idx="8">
                  <c:v>І.21</c:v>
                </c:pt>
                <c:pt idx="9">
                  <c:v>ІІ.21</c:v>
                </c:pt>
                <c:pt idx="10">
                  <c:v>ІІІ.21</c:v>
                </c:pt>
                <c:pt idx="11">
                  <c:v>IV.21</c:v>
                </c:pt>
                <c:pt idx="12">
                  <c:v>І.22</c:v>
                </c:pt>
                <c:pt idx="13">
                  <c:v>ІІ.22</c:v>
                </c:pt>
                <c:pt idx="14">
                  <c:v>ІІІ.22</c:v>
                </c:pt>
                <c:pt idx="15">
                  <c:v>IV.22</c:v>
                </c:pt>
                <c:pt idx="16">
                  <c:v>І.23</c:v>
                </c:pt>
                <c:pt idx="17">
                  <c:v>ІІ.23</c:v>
                </c:pt>
                <c:pt idx="18">
                  <c:v>ІІІ.23</c:v>
                </c:pt>
              </c:strCache>
            </c:strRef>
          </c:cat>
          <c:val>
            <c:numRef>
              <c:f>'2.2.8'!$F$4:$F$22</c:f>
              <c:numCache>
                <c:formatCode>0.0</c:formatCode>
                <c:ptCount val="19"/>
                <c:pt idx="0">
                  <c:v>37.6</c:v>
                </c:pt>
                <c:pt idx="1">
                  <c:v>14.7</c:v>
                </c:pt>
                <c:pt idx="2">
                  <c:v>12.3</c:v>
                </c:pt>
                <c:pt idx="3">
                  <c:v>1.5</c:v>
                </c:pt>
                <c:pt idx="4">
                  <c:v>37.9</c:v>
                </c:pt>
                <c:pt idx="5">
                  <c:v>-1.1000000000000001</c:v>
                </c:pt>
                <c:pt idx="6">
                  <c:v>7.2</c:v>
                </c:pt>
                <c:pt idx="7">
                  <c:v>8.8000000000000007</c:v>
                </c:pt>
                <c:pt idx="8">
                  <c:v>-28.3</c:v>
                </c:pt>
                <c:pt idx="9">
                  <c:v>1.6</c:v>
                </c:pt>
                <c:pt idx="10">
                  <c:v>14.5</c:v>
                </c:pt>
                <c:pt idx="11">
                  <c:v>41.2</c:v>
                </c:pt>
                <c:pt idx="12">
                  <c:v>-42.4</c:v>
                </c:pt>
                <c:pt idx="13">
                  <c:v>-50.4</c:v>
                </c:pt>
                <c:pt idx="14">
                  <c:v>-46.7</c:v>
                </c:pt>
                <c:pt idx="15">
                  <c:v>-29.8</c:v>
                </c:pt>
                <c:pt idx="16">
                  <c:v>287</c:v>
                </c:pt>
                <c:pt idx="17" formatCode="General">
                  <c:v>239.4</c:v>
                </c:pt>
                <c:pt idx="18" formatCode="General">
                  <c:v>20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46-0F48-8834-FD17C73AB0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19743"/>
        <c:axId val="319398975"/>
      </c:lineChart>
      <c:catAx>
        <c:axId val="71918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7960"/>
        <c:crossesAt val="0"/>
        <c:auto val="1"/>
        <c:lblAlgn val="ctr"/>
        <c:lblOffset val="100"/>
        <c:tickMarkSkip val="8"/>
        <c:noMultiLvlLbl val="0"/>
      </c:catAx>
      <c:valAx>
        <c:axId val="719177960"/>
        <c:scaling>
          <c:orientation val="minMax"/>
          <c:max val="1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4232"/>
        <c:crosses val="autoZero"/>
        <c:crossBetween val="between"/>
        <c:majorUnit val="60"/>
      </c:valAx>
      <c:valAx>
        <c:axId val="319398975"/>
        <c:scaling>
          <c:orientation val="minMax"/>
          <c:max val="4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1119743"/>
        <c:crosses val="max"/>
        <c:crossBetween val="between"/>
        <c:majorUnit val="150"/>
      </c:valAx>
      <c:catAx>
        <c:axId val="1091119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939897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5552119831769515"/>
          <c:w val="0.9294605809128631"/>
          <c:h val="0.2444788016823047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087609846526802E-2"/>
          <c:y val="3.0022449692998235E-2"/>
          <c:w val="0.89918235294117643"/>
          <c:h val="0.7006544897457384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9'!$C$1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9'!$C$4:$C$10</c:f>
              <c:numCache>
                <c:formatCode>0.0</c:formatCode>
                <c:ptCount val="7"/>
                <c:pt idx="0">
                  <c:v>4.8</c:v>
                </c:pt>
                <c:pt idx="1">
                  <c:v>1.1000000000000001</c:v>
                </c:pt>
                <c:pt idx="2">
                  <c:v>5.2</c:v>
                </c:pt>
                <c:pt idx="3">
                  <c:v>-14.8</c:v>
                </c:pt>
                <c:pt idx="4">
                  <c:v>4.4000000000000004</c:v>
                </c:pt>
                <c:pt idx="5">
                  <c:v>4.8</c:v>
                </c:pt>
                <c:pt idx="6">
                  <c:v>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36-E842-BCD8-B9BE14692EF4}"/>
            </c:ext>
          </c:extLst>
        </c:ser>
        <c:ser>
          <c:idx val="1"/>
          <c:order val="1"/>
          <c:tx>
            <c:strRef>
              <c:f>'2.2.9'!$D$1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9'!$D$4:$D$10</c:f>
              <c:numCache>
                <c:formatCode>0.0</c:formatCode>
                <c:ptCount val="7"/>
                <c:pt idx="0">
                  <c:v>2.1</c:v>
                </c:pt>
                <c:pt idx="1">
                  <c:v>-3.8</c:v>
                </c:pt>
                <c:pt idx="2">
                  <c:v>1.2</c:v>
                </c:pt>
                <c:pt idx="3">
                  <c:v>-4.3</c:v>
                </c:pt>
                <c:pt idx="4">
                  <c:v>1</c:v>
                </c:pt>
                <c:pt idx="5">
                  <c:v>0.5</c:v>
                </c:pt>
                <c:pt idx="6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36-E842-BCD8-B9BE14692EF4}"/>
            </c:ext>
          </c:extLst>
        </c:ser>
        <c:ser>
          <c:idx val="2"/>
          <c:order val="2"/>
          <c:tx>
            <c:strRef>
              <c:f>'2.2.9'!$F$1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9'!$F$4:$F$10</c:f>
              <c:numCache>
                <c:formatCode>0.0</c:formatCode>
                <c:ptCount val="7"/>
                <c:pt idx="0">
                  <c:v>-3.9</c:v>
                </c:pt>
                <c:pt idx="1">
                  <c:v>-1.8000000000000005</c:v>
                </c:pt>
                <c:pt idx="2">
                  <c:v>6</c:v>
                </c:pt>
                <c:pt idx="3">
                  <c:v>-0.5</c:v>
                </c:pt>
                <c:pt idx="4">
                  <c:v>3.4</c:v>
                </c:pt>
                <c:pt idx="5">
                  <c:v>-0.59999999999999964</c:v>
                </c:pt>
                <c:pt idx="6">
                  <c:v>0.599999999999999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36-E842-BCD8-B9BE14692EF4}"/>
            </c:ext>
          </c:extLst>
        </c:ser>
        <c:ser>
          <c:idx val="3"/>
          <c:order val="3"/>
          <c:tx>
            <c:strRef>
              <c:f>'2.2.9'!$E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9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9'!$E$4:$E$10</c:f>
              <c:numCache>
                <c:formatCode>0.0</c:formatCode>
                <c:ptCount val="7"/>
                <c:pt idx="0">
                  <c:v>0.2</c:v>
                </c:pt>
                <c:pt idx="1">
                  <c:v>0.7</c:v>
                </c:pt>
                <c:pt idx="2">
                  <c:v>-9</c:v>
                </c:pt>
                <c:pt idx="3">
                  <c:v>-9.5</c:v>
                </c:pt>
                <c:pt idx="4">
                  <c:v>-3.9</c:v>
                </c:pt>
                <c:pt idx="5">
                  <c:v>-1.1000000000000001</c:v>
                </c:pt>
                <c:pt idx="6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36-E842-BCD8-B9BE14692E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6513424"/>
        <c:axId val="596511464"/>
      </c:barChart>
      <c:lineChart>
        <c:grouping val="standard"/>
        <c:varyColors val="0"/>
        <c:ser>
          <c:idx val="4"/>
          <c:order val="4"/>
          <c:tx>
            <c:strRef>
              <c:f>'2.2.9'!$B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2.9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9'!$B$4:$B$10</c:f>
              <c:numCache>
                <c:formatCode>0.0</c:formatCode>
                <c:ptCount val="7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29.1</c:v>
                </c:pt>
                <c:pt idx="4">
                  <c:v>4.9000000000000004</c:v>
                </c:pt>
                <c:pt idx="5">
                  <c:v>3.6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636-E842-BCD8-B9BE14692E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3424"/>
        <c:axId val="596511464"/>
      </c:lineChart>
      <c:catAx>
        <c:axId val="5965134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1464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596511464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3424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2394639514708012"/>
          <c:w val="0.98998188902608619"/>
          <c:h val="0.17502313559199925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10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10'!$B$4:$B$12</c:f>
              <c:numCache>
                <c:formatCode>0.0</c:formatCode>
                <c:ptCount val="9"/>
                <c:pt idx="0">
                  <c:v>-1</c:v>
                </c:pt>
                <c:pt idx="1">
                  <c:v>0.3</c:v>
                </c:pt>
                <c:pt idx="2">
                  <c:v>0.1</c:v>
                </c:pt>
                <c:pt idx="3">
                  <c:v>-3.9</c:v>
                </c:pt>
                <c:pt idx="4">
                  <c:v>-1.5</c:v>
                </c:pt>
                <c:pt idx="5">
                  <c:v>-11</c:v>
                </c:pt>
                <c:pt idx="6">
                  <c:v>-4.4000000000000004</c:v>
                </c:pt>
                <c:pt idx="7">
                  <c:v>-3.8</c:v>
                </c:pt>
                <c:pt idx="8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E2-7345-8206-D32EFD1DE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515384"/>
        <c:axId val="596513032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2.10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10'!$C$4:$C$12</c:f>
              <c:numCache>
                <c:formatCode>0.0</c:formatCode>
                <c:ptCount val="9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0999999999999996</c:v>
                </c:pt>
                <c:pt idx="4">
                  <c:v>-1.6</c:v>
                </c:pt>
                <c:pt idx="5">
                  <c:v>-11.1</c:v>
                </c:pt>
                <c:pt idx="6">
                  <c:v>-6.2</c:v>
                </c:pt>
                <c:pt idx="7">
                  <c:v>-6.2</c:v>
                </c:pt>
                <c:pt idx="8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E2-7345-8206-D32EFD1DED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384"/>
        <c:axId val="596513032"/>
      </c:lineChart>
      <c:catAx>
        <c:axId val="596515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30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6513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538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2.11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2.11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11'!$C$4:$C$79</c:f>
              <c:numCache>
                <c:formatCode>0.0</c:formatCode>
                <c:ptCount val="76"/>
                <c:pt idx="0">
                  <c:v>696.8</c:v>
                </c:pt>
                <c:pt idx="1">
                  <c:v>704.9</c:v>
                </c:pt>
                <c:pt idx="2">
                  <c:v>711.9</c:v>
                </c:pt>
                <c:pt idx="3">
                  <c:v>716.9</c:v>
                </c:pt>
                <c:pt idx="4">
                  <c:v>719.3</c:v>
                </c:pt>
                <c:pt idx="5">
                  <c:v>718.3</c:v>
                </c:pt>
                <c:pt idx="6">
                  <c:v>713.4</c:v>
                </c:pt>
                <c:pt idx="7">
                  <c:v>704.6</c:v>
                </c:pt>
                <c:pt idx="8">
                  <c:v>698</c:v>
                </c:pt>
                <c:pt idx="9">
                  <c:v>693.6</c:v>
                </c:pt>
                <c:pt idx="10">
                  <c:v>690.4</c:v>
                </c:pt>
                <c:pt idx="11">
                  <c:v>688</c:v>
                </c:pt>
                <c:pt idx="12">
                  <c:v>686.1</c:v>
                </c:pt>
                <c:pt idx="13">
                  <c:v>684.8</c:v>
                </c:pt>
                <c:pt idx="14">
                  <c:v>684.2</c:v>
                </c:pt>
                <c:pt idx="15">
                  <c:v>684.1</c:v>
                </c:pt>
                <c:pt idx="16">
                  <c:v>684.1</c:v>
                </c:pt>
                <c:pt idx="17">
                  <c:v>684.1</c:v>
                </c:pt>
                <c:pt idx="18">
                  <c:v>683.8</c:v>
                </c:pt>
                <c:pt idx="19">
                  <c:v>683.4</c:v>
                </c:pt>
                <c:pt idx="20">
                  <c:v>682.8</c:v>
                </c:pt>
                <c:pt idx="21">
                  <c:v>682.2</c:v>
                </c:pt>
                <c:pt idx="22">
                  <c:v>681.6</c:v>
                </c:pt>
                <c:pt idx="23">
                  <c:v>681.2</c:v>
                </c:pt>
                <c:pt idx="24">
                  <c:v>680.9</c:v>
                </c:pt>
                <c:pt idx="25">
                  <c:v>680.7</c:v>
                </c:pt>
                <c:pt idx="26">
                  <c:v>680.7</c:v>
                </c:pt>
                <c:pt idx="27">
                  <c:v>680.7</c:v>
                </c:pt>
                <c:pt idx="28">
                  <c:v>673.6</c:v>
                </c:pt>
                <c:pt idx="29">
                  <c:v>659.4</c:v>
                </c:pt>
                <c:pt idx="30">
                  <c:v>647.20000000000005</c:v>
                </c:pt>
                <c:pt idx="31">
                  <c:v>637.70000000000005</c:v>
                </c:pt>
                <c:pt idx="32">
                  <c:v>630.79999999999995</c:v>
                </c:pt>
                <c:pt idx="33">
                  <c:v>625.5</c:v>
                </c:pt>
                <c:pt idx="34">
                  <c:v>621</c:v>
                </c:pt>
                <c:pt idx="35">
                  <c:v>617.29999999999995</c:v>
                </c:pt>
                <c:pt idx="36">
                  <c:v>614.5</c:v>
                </c:pt>
                <c:pt idx="37">
                  <c:v>613.5</c:v>
                </c:pt>
                <c:pt idx="38">
                  <c:v>613.5</c:v>
                </c:pt>
                <c:pt idx="39">
                  <c:v>614.5</c:v>
                </c:pt>
                <c:pt idx="40">
                  <c:v>616.20000000000005</c:v>
                </c:pt>
                <c:pt idx="41">
                  <c:v>614.29999999999995</c:v>
                </c:pt>
                <c:pt idx="42">
                  <c:v>617</c:v>
                </c:pt>
                <c:pt idx="43">
                  <c:v>619.79999999999995</c:v>
                </c:pt>
                <c:pt idx="44">
                  <c:v>623.20000000000005</c:v>
                </c:pt>
                <c:pt idx="45">
                  <c:v>627.1</c:v>
                </c:pt>
                <c:pt idx="46">
                  <c:v>631.9</c:v>
                </c:pt>
                <c:pt idx="47">
                  <c:v>636.9</c:v>
                </c:pt>
                <c:pt idx="48">
                  <c:v>642.4</c:v>
                </c:pt>
                <c:pt idx="49">
                  <c:v>648.20000000000005</c:v>
                </c:pt>
                <c:pt idx="50">
                  <c:v>654.20000000000005</c:v>
                </c:pt>
                <c:pt idx="51">
                  <c:v>660.4</c:v>
                </c:pt>
                <c:pt idx="52">
                  <c:v>654.29999999999995</c:v>
                </c:pt>
                <c:pt idx="53">
                  <c:v>652.70000000000005</c:v>
                </c:pt>
                <c:pt idx="54">
                  <c:v>653</c:v>
                </c:pt>
                <c:pt idx="55">
                  <c:v>652.4</c:v>
                </c:pt>
                <c:pt idx="56">
                  <c:v>653.5</c:v>
                </c:pt>
                <c:pt idx="57">
                  <c:v>656.2</c:v>
                </c:pt>
                <c:pt idx="58">
                  <c:v>659.5</c:v>
                </c:pt>
                <c:pt idx="59">
                  <c:v>663.4</c:v>
                </c:pt>
                <c:pt idx="60">
                  <c:v>600.29999999999995</c:v>
                </c:pt>
                <c:pt idx="61">
                  <c:v>491.5</c:v>
                </c:pt>
                <c:pt idx="62">
                  <c:v>493.9</c:v>
                </c:pt>
                <c:pt idx="63">
                  <c:v>496.4</c:v>
                </c:pt>
                <c:pt idx="64">
                  <c:v>498.9</c:v>
                </c:pt>
                <c:pt idx="65">
                  <c:v>502.7</c:v>
                </c:pt>
                <c:pt idx="66">
                  <c:v>506.4</c:v>
                </c:pt>
                <c:pt idx="67">
                  <c:v>510.2</c:v>
                </c:pt>
                <c:pt idx="68">
                  <c:v>514.1</c:v>
                </c:pt>
                <c:pt idx="69">
                  <c:v>518</c:v>
                </c:pt>
                <c:pt idx="70">
                  <c:v>521.9</c:v>
                </c:pt>
                <c:pt idx="71">
                  <c:v>525.79999999999995</c:v>
                </c:pt>
                <c:pt idx="72">
                  <c:v>530.4</c:v>
                </c:pt>
                <c:pt idx="73">
                  <c:v>535.70000000000005</c:v>
                </c:pt>
                <c:pt idx="74">
                  <c:v>541.1</c:v>
                </c:pt>
                <c:pt idx="75">
                  <c:v>547.29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F24-794B-8689-F4B20597D889}"/>
            </c:ext>
          </c:extLst>
        </c:ser>
        <c:ser>
          <c:idx val="3"/>
          <c:order val="1"/>
          <c:tx>
            <c:strRef>
              <c:f>'2.2.11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1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11'!$B$4:$B$79</c:f>
              <c:numCache>
                <c:formatCode>0.0</c:formatCode>
                <c:ptCount val="76"/>
                <c:pt idx="0">
                  <c:v>701.4</c:v>
                </c:pt>
                <c:pt idx="1">
                  <c:v>706.6</c:v>
                </c:pt>
                <c:pt idx="2">
                  <c:v>727.2</c:v>
                </c:pt>
                <c:pt idx="3">
                  <c:v>748.8</c:v>
                </c:pt>
                <c:pt idx="4">
                  <c:v>760.7</c:v>
                </c:pt>
                <c:pt idx="5">
                  <c:v>750.4</c:v>
                </c:pt>
                <c:pt idx="6">
                  <c:v>758.2</c:v>
                </c:pt>
                <c:pt idx="7">
                  <c:v>690.1</c:v>
                </c:pt>
                <c:pt idx="8">
                  <c:v>611.70000000000005</c:v>
                </c:pt>
                <c:pt idx="9">
                  <c:v>620.29999999999995</c:v>
                </c:pt>
                <c:pt idx="10">
                  <c:v>639.20000000000005</c:v>
                </c:pt>
                <c:pt idx="11">
                  <c:v>643.9</c:v>
                </c:pt>
                <c:pt idx="12">
                  <c:v>638.9</c:v>
                </c:pt>
                <c:pt idx="13">
                  <c:v>650.29999999999995</c:v>
                </c:pt>
                <c:pt idx="14">
                  <c:v>656.7</c:v>
                </c:pt>
                <c:pt idx="15">
                  <c:v>667.2</c:v>
                </c:pt>
                <c:pt idx="16">
                  <c:v>678.1</c:v>
                </c:pt>
                <c:pt idx="17">
                  <c:v>681.9</c:v>
                </c:pt>
                <c:pt idx="18">
                  <c:v>696.3</c:v>
                </c:pt>
                <c:pt idx="19">
                  <c:v>699.6</c:v>
                </c:pt>
                <c:pt idx="20">
                  <c:v>693.4</c:v>
                </c:pt>
                <c:pt idx="21">
                  <c:v>695.2</c:v>
                </c:pt>
                <c:pt idx="22">
                  <c:v>687.4</c:v>
                </c:pt>
                <c:pt idx="23">
                  <c:v>686.5</c:v>
                </c:pt>
                <c:pt idx="24">
                  <c:v>688</c:v>
                </c:pt>
                <c:pt idx="25">
                  <c:v>684.2</c:v>
                </c:pt>
                <c:pt idx="26">
                  <c:v>675.8</c:v>
                </c:pt>
                <c:pt idx="27">
                  <c:v>713.7</c:v>
                </c:pt>
                <c:pt idx="28">
                  <c:v>686.6</c:v>
                </c:pt>
                <c:pt idx="29">
                  <c:v>658.9</c:v>
                </c:pt>
                <c:pt idx="30">
                  <c:v>629.20000000000005</c:v>
                </c:pt>
                <c:pt idx="31">
                  <c:v>606</c:v>
                </c:pt>
                <c:pt idx="32">
                  <c:v>588.4</c:v>
                </c:pt>
                <c:pt idx="33">
                  <c:v>577.9</c:v>
                </c:pt>
                <c:pt idx="34">
                  <c:v>581.5</c:v>
                </c:pt>
                <c:pt idx="35">
                  <c:v>580.79999999999995</c:v>
                </c:pt>
                <c:pt idx="36">
                  <c:v>589.5</c:v>
                </c:pt>
                <c:pt idx="37">
                  <c:v>593.4</c:v>
                </c:pt>
                <c:pt idx="38">
                  <c:v>597.5</c:v>
                </c:pt>
                <c:pt idx="39">
                  <c:v>605</c:v>
                </c:pt>
                <c:pt idx="40">
                  <c:v>603.1</c:v>
                </c:pt>
                <c:pt idx="41">
                  <c:v>607.9</c:v>
                </c:pt>
                <c:pt idx="42">
                  <c:v>613.9</c:v>
                </c:pt>
                <c:pt idx="43">
                  <c:v>616.70000000000005</c:v>
                </c:pt>
                <c:pt idx="44">
                  <c:v>624.20000000000005</c:v>
                </c:pt>
                <c:pt idx="45">
                  <c:v>627.9</c:v>
                </c:pt>
                <c:pt idx="46">
                  <c:v>633.1</c:v>
                </c:pt>
                <c:pt idx="47">
                  <c:v>641.6</c:v>
                </c:pt>
                <c:pt idx="48">
                  <c:v>648.79999999999995</c:v>
                </c:pt>
                <c:pt idx="49">
                  <c:v>656.4</c:v>
                </c:pt>
                <c:pt idx="50">
                  <c:v>654.9</c:v>
                </c:pt>
                <c:pt idx="51">
                  <c:v>647.6</c:v>
                </c:pt>
                <c:pt idx="52">
                  <c:v>646.5</c:v>
                </c:pt>
                <c:pt idx="53">
                  <c:v>593.29999999999995</c:v>
                </c:pt>
                <c:pt idx="54">
                  <c:v>634.4</c:v>
                </c:pt>
                <c:pt idx="55">
                  <c:v>635.70000000000005</c:v>
                </c:pt>
                <c:pt idx="56">
                  <c:v>635</c:v>
                </c:pt>
                <c:pt idx="57">
                  <c:v>641.1</c:v>
                </c:pt>
                <c:pt idx="58">
                  <c:v>652.70000000000005</c:v>
                </c:pt>
                <c:pt idx="59">
                  <c:v>665.2</c:v>
                </c:pt>
                <c:pt idx="60">
                  <c:v>540.29999999999995</c:v>
                </c:pt>
                <c:pt idx="61">
                  <c:v>404.6</c:v>
                </c:pt>
                <c:pt idx="62">
                  <c:v>452.9</c:v>
                </c:pt>
                <c:pt idx="63">
                  <c:v>456.3</c:v>
                </c:pt>
                <c:pt idx="64">
                  <c:v>467.7</c:v>
                </c:pt>
                <c:pt idx="65">
                  <c:v>480.8</c:v>
                </c:pt>
                <c:pt idx="66">
                  <c:v>491.9</c:v>
                </c:pt>
                <c:pt idx="67">
                  <c:v>489.4</c:v>
                </c:pt>
                <c:pt idx="68">
                  <c:v>492.8</c:v>
                </c:pt>
                <c:pt idx="69">
                  <c:v>497.7</c:v>
                </c:pt>
                <c:pt idx="70">
                  <c:v>502.7</c:v>
                </c:pt>
                <c:pt idx="71">
                  <c:v>508</c:v>
                </c:pt>
                <c:pt idx="72">
                  <c:v>516.70000000000005</c:v>
                </c:pt>
                <c:pt idx="73">
                  <c:v>525.4</c:v>
                </c:pt>
                <c:pt idx="74">
                  <c:v>534.29999999999995</c:v>
                </c:pt>
                <c:pt idx="75">
                  <c:v>54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F24-794B-8689-F4B20597D8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511072"/>
        <c:axId val="596516560"/>
      </c:lineChart>
      <c:catAx>
        <c:axId val="596511072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656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596516560"/>
        <c:scaling>
          <c:orientation val="minMax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651107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.1'!$B$1</c:f>
              <c:strCache>
                <c:ptCount val="1"/>
                <c:pt idx="0">
                  <c:v>Resum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56</c:f>
              <c:numCache>
                <c:formatCode>m/d/yy</c:formatCode>
                <c:ptCount val="253"/>
                <c:pt idx="0">
                  <c:v>43466</c:v>
                </c:pt>
                <c:pt idx="1">
                  <c:v>43473</c:v>
                </c:pt>
                <c:pt idx="2">
                  <c:v>43480</c:v>
                </c:pt>
                <c:pt idx="3">
                  <c:v>43487</c:v>
                </c:pt>
                <c:pt idx="4">
                  <c:v>43494</c:v>
                </c:pt>
                <c:pt idx="5">
                  <c:v>43501</c:v>
                </c:pt>
                <c:pt idx="6">
                  <c:v>43508</c:v>
                </c:pt>
                <c:pt idx="7">
                  <c:v>43515</c:v>
                </c:pt>
                <c:pt idx="8">
                  <c:v>43522</c:v>
                </c:pt>
                <c:pt idx="9">
                  <c:v>43529</c:v>
                </c:pt>
                <c:pt idx="10">
                  <c:v>43536</c:v>
                </c:pt>
                <c:pt idx="11">
                  <c:v>43543</c:v>
                </c:pt>
                <c:pt idx="12">
                  <c:v>43550</c:v>
                </c:pt>
                <c:pt idx="13">
                  <c:v>43557</c:v>
                </c:pt>
                <c:pt idx="14">
                  <c:v>43564</c:v>
                </c:pt>
                <c:pt idx="15">
                  <c:v>43571</c:v>
                </c:pt>
                <c:pt idx="16">
                  <c:v>43578</c:v>
                </c:pt>
                <c:pt idx="17">
                  <c:v>43585</c:v>
                </c:pt>
                <c:pt idx="18">
                  <c:v>43592</c:v>
                </c:pt>
                <c:pt idx="19">
                  <c:v>43599</c:v>
                </c:pt>
                <c:pt idx="20">
                  <c:v>43606</c:v>
                </c:pt>
                <c:pt idx="21">
                  <c:v>43613</c:v>
                </c:pt>
                <c:pt idx="22">
                  <c:v>43620</c:v>
                </c:pt>
                <c:pt idx="23">
                  <c:v>43627</c:v>
                </c:pt>
                <c:pt idx="24">
                  <c:v>43634</c:v>
                </c:pt>
                <c:pt idx="25">
                  <c:v>43641</c:v>
                </c:pt>
                <c:pt idx="26">
                  <c:v>43648</c:v>
                </c:pt>
                <c:pt idx="27">
                  <c:v>43655</c:v>
                </c:pt>
                <c:pt idx="28">
                  <c:v>43662</c:v>
                </c:pt>
                <c:pt idx="29">
                  <c:v>43669</c:v>
                </c:pt>
                <c:pt idx="30">
                  <c:v>43676</c:v>
                </c:pt>
                <c:pt idx="31">
                  <c:v>43683</c:v>
                </c:pt>
                <c:pt idx="32">
                  <c:v>43690</c:v>
                </c:pt>
                <c:pt idx="33">
                  <c:v>43697</c:v>
                </c:pt>
                <c:pt idx="34">
                  <c:v>43704</c:v>
                </c:pt>
                <c:pt idx="35">
                  <c:v>43711</c:v>
                </c:pt>
                <c:pt idx="36">
                  <c:v>43718</c:v>
                </c:pt>
                <c:pt idx="37">
                  <c:v>43725</c:v>
                </c:pt>
                <c:pt idx="38">
                  <c:v>43732</c:v>
                </c:pt>
                <c:pt idx="39">
                  <c:v>43739</c:v>
                </c:pt>
                <c:pt idx="40">
                  <c:v>43746</c:v>
                </c:pt>
                <c:pt idx="41">
                  <c:v>43753</c:v>
                </c:pt>
                <c:pt idx="42">
                  <c:v>43760</c:v>
                </c:pt>
                <c:pt idx="43">
                  <c:v>43767</c:v>
                </c:pt>
                <c:pt idx="44">
                  <c:v>43774</c:v>
                </c:pt>
                <c:pt idx="45">
                  <c:v>43781</c:v>
                </c:pt>
                <c:pt idx="46">
                  <c:v>43788</c:v>
                </c:pt>
                <c:pt idx="47">
                  <c:v>43795</c:v>
                </c:pt>
                <c:pt idx="48">
                  <c:v>43802</c:v>
                </c:pt>
                <c:pt idx="49">
                  <c:v>43809</c:v>
                </c:pt>
                <c:pt idx="50">
                  <c:v>43816</c:v>
                </c:pt>
                <c:pt idx="51">
                  <c:v>43823</c:v>
                </c:pt>
                <c:pt idx="52">
                  <c:v>43830</c:v>
                </c:pt>
                <c:pt idx="53">
                  <c:v>43837</c:v>
                </c:pt>
                <c:pt idx="54">
                  <c:v>43844</c:v>
                </c:pt>
                <c:pt idx="55">
                  <c:v>43851</c:v>
                </c:pt>
                <c:pt idx="56">
                  <c:v>43858</c:v>
                </c:pt>
                <c:pt idx="57">
                  <c:v>43865</c:v>
                </c:pt>
                <c:pt idx="58">
                  <c:v>43872</c:v>
                </c:pt>
                <c:pt idx="59">
                  <c:v>43879</c:v>
                </c:pt>
                <c:pt idx="60">
                  <c:v>43886</c:v>
                </c:pt>
                <c:pt idx="61">
                  <c:v>43893</c:v>
                </c:pt>
                <c:pt idx="62">
                  <c:v>43900</c:v>
                </c:pt>
                <c:pt idx="63">
                  <c:v>43907</c:v>
                </c:pt>
                <c:pt idx="64">
                  <c:v>43914</c:v>
                </c:pt>
                <c:pt idx="65">
                  <c:v>43921</c:v>
                </c:pt>
                <c:pt idx="66">
                  <c:v>43928</c:v>
                </c:pt>
                <c:pt idx="67">
                  <c:v>43935</c:v>
                </c:pt>
                <c:pt idx="68">
                  <c:v>43942</c:v>
                </c:pt>
                <c:pt idx="69">
                  <c:v>43949</c:v>
                </c:pt>
                <c:pt idx="70">
                  <c:v>43956</c:v>
                </c:pt>
                <c:pt idx="71">
                  <c:v>43963</c:v>
                </c:pt>
                <c:pt idx="72">
                  <c:v>43970</c:v>
                </c:pt>
                <c:pt idx="73">
                  <c:v>43977</c:v>
                </c:pt>
                <c:pt idx="74">
                  <c:v>43984</c:v>
                </c:pt>
                <c:pt idx="75">
                  <c:v>43991</c:v>
                </c:pt>
                <c:pt idx="76">
                  <c:v>43998</c:v>
                </c:pt>
                <c:pt idx="77">
                  <c:v>44005</c:v>
                </c:pt>
                <c:pt idx="78">
                  <c:v>44012</c:v>
                </c:pt>
                <c:pt idx="79">
                  <c:v>44019</c:v>
                </c:pt>
                <c:pt idx="80">
                  <c:v>44026</c:v>
                </c:pt>
                <c:pt idx="81">
                  <c:v>44033</c:v>
                </c:pt>
                <c:pt idx="82">
                  <c:v>44040</c:v>
                </c:pt>
                <c:pt idx="83">
                  <c:v>44047</c:v>
                </c:pt>
                <c:pt idx="84">
                  <c:v>44054</c:v>
                </c:pt>
                <c:pt idx="85">
                  <c:v>44061</c:v>
                </c:pt>
                <c:pt idx="86">
                  <c:v>44068</c:v>
                </c:pt>
                <c:pt idx="87">
                  <c:v>44075</c:v>
                </c:pt>
                <c:pt idx="88">
                  <c:v>44082</c:v>
                </c:pt>
                <c:pt idx="89">
                  <c:v>44089</c:v>
                </c:pt>
                <c:pt idx="90">
                  <c:v>44096</c:v>
                </c:pt>
                <c:pt idx="91">
                  <c:v>44103</c:v>
                </c:pt>
                <c:pt idx="92">
                  <c:v>44110</c:v>
                </c:pt>
                <c:pt idx="93">
                  <c:v>44117</c:v>
                </c:pt>
                <c:pt idx="94">
                  <c:v>44124</c:v>
                </c:pt>
                <c:pt idx="95">
                  <c:v>44131</c:v>
                </c:pt>
                <c:pt idx="96">
                  <c:v>44138</c:v>
                </c:pt>
                <c:pt idx="97">
                  <c:v>44145</c:v>
                </c:pt>
                <c:pt idx="98">
                  <c:v>44152</c:v>
                </c:pt>
                <c:pt idx="99">
                  <c:v>44159</c:v>
                </c:pt>
                <c:pt idx="100">
                  <c:v>44166</c:v>
                </c:pt>
                <c:pt idx="101">
                  <c:v>44173</c:v>
                </c:pt>
                <c:pt idx="102">
                  <c:v>44180</c:v>
                </c:pt>
                <c:pt idx="103">
                  <c:v>44187</c:v>
                </c:pt>
                <c:pt idx="104">
                  <c:v>44194</c:v>
                </c:pt>
                <c:pt idx="105">
                  <c:v>44201</c:v>
                </c:pt>
                <c:pt idx="106">
                  <c:v>44208</c:v>
                </c:pt>
                <c:pt idx="107">
                  <c:v>44215</c:v>
                </c:pt>
                <c:pt idx="108">
                  <c:v>44222</c:v>
                </c:pt>
                <c:pt idx="109">
                  <c:v>44229</c:v>
                </c:pt>
                <c:pt idx="110">
                  <c:v>44236</c:v>
                </c:pt>
                <c:pt idx="111">
                  <c:v>44243</c:v>
                </c:pt>
                <c:pt idx="112">
                  <c:v>44250</c:v>
                </c:pt>
                <c:pt idx="113">
                  <c:v>44257</c:v>
                </c:pt>
                <c:pt idx="114">
                  <c:v>44264</c:v>
                </c:pt>
                <c:pt idx="115">
                  <c:v>44271</c:v>
                </c:pt>
                <c:pt idx="116">
                  <c:v>44278</c:v>
                </c:pt>
                <c:pt idx="117">
                  <c:v>44285</c:v>
                </c:pt>
                <c:pt idx="118">
                  <c:v>44292</c:v>
                </c:pt>
                <c:pt idx="119">
                  <c:v>44299</c:v>
                </c:pt>
                <c:pt idx="120">
                  <c:v>44306</c:v>
                </c:pt>
                <c:pt idx="121">
                  <c:v>44313</c:v>
                </c:pt>
                <c:pt idx="122">
                  <c:v>44320</c:v>
                </c:pt>
                <c:pt idx="123">
                  <c:v>44327</c:v>
                </c:pt>
                <c:pt idx="124">
                  <c:v>44334</c:v>
                </c:pt>
                <c:pt idx="125">
                  <c:v>44341</c:v>
                </c:pt>
                <c:pt idx="126">
                  <c:v>44348</c:v>
                </c:pt>
                <c:pt idx="127">
                  <c:v>44355</c:v>
                </c:pt>
                <c:pt idx="128">
                  <c:v>44362</c:v>
                </c:pt>
                <c:pt idx="129">
                  <c:v>44369</c:v>
                </c:pt>
                <c:pt idx="130">
                  <c:v>44376</c:v>
                </c:pt>
                <c:pt idx="131">
                  <c:v>44383</c:v>
                </c:pt>
                <c:pt idx="132">
                  <c:v>44390</c:v>
                </c:pt>
                <c:pt idx="133">
                  <c:v>44397</c:v>
                </c:pt>
                <c:pt idx="134">
                  <c:v>44404</c:v>
                </c:pt>
                <c:pt idx="135">
                  <c:v>44411</c:v>
                </c:pt>
                <c:pt idx="136">
                  <c:v>44418</c:v>
                </c:pt>
                <c:pt idx="137">
                  <c:v>44425</c:v>
                </c:pt>
                <c:pt idx="138">
                  <c:v>44432</c:v>
                </c:pt>
                <c:pt idx="139">
                  <c:v>44439</c:v>
                </c:pt>
                <c:pt idx="140">
                  <c:v>44446</c:v>
                </c:pt>
                <c:pt idx="141">
                  <c:v>44453</c:v>
                </c:pt>
                <c:pt idx="142">
                  <c:v>44460</c:v>
                </c:pt>
                <c:pt idx="143">
                  <c:v>44467</c:v>
                </c:pt>
                <c:pt idx="144">
                  <c:v>44474</c:v>
                </c:pt>
                <c:pt idx="145">
                  <c:v>44481</c:v>
                </c:pt>
                <c:pt idx="146">
                  <c:v>44488</c:v>
                </c:pt>
                <c:pt idx="147">
                  <c:v>44495</c:v>
                </c:pt>
                <c:pt idx="148">
                  <c:v>44502</c:v>
                </c:pt>
                <c:pt idx="149">
                  <c:v>44509</c:v>
                </c:pt>
                <c:pt idx="150">
                  <c:v>44516</c:v>
                </c:pt>
                <c:pt idx="151">
                  <c:v>44523</c:v>
                </c:pt>
                <c:pt idx="152">
                  <c:v>44530</c:v>
                </c:pt>
                <c:pt idx="153">
                  <c:v>44537</c:v>
                </c:pt>
                <c:pt idx="154">
                  <c:v>44544</c:v>
                </c:pt>
                <c:pt idx="155">
                  <c:v>44551</c:v>
                </c:pt>
                <c:pt idx="156">
                  <c:v>44558</c:v>
                </c:pt>
                <c:pt idx="157">
                  <c:v>44565</c:v>
                </c:pt>
                <c:pt idx="158">
                  <c:v>44572</c:v>
                </c:pt>
                <c:pt idx="159">
                  <c:v>44579</c:v>
                </c:pt>
                <c:pt idx="160">
                  <c:v>44586</c:v>
                </c:pt>
                <c:pt idx="161">
                  <c:v>44593</c:v>
                </c:pt>
                <c:pt idx="162">
                  <c:v>44600</c:v>
                </c:pt>
                <c:pt idx="163">
                  <c:v>44607</c:v>
                </c:pt>
                <c:pt idx="164">
                  <c:v>44614</c:v>
                </c:pt>
                <c:pt idx="165">
                  <c:v>44621</c:v>
                </c:pt>
                <c:pt idx="166">
                  <c:v>44628</c:v>
                </c:pt>
                <c:pt idx="167">
                  <c:v>44635</c:v>
                </c:pt>
                <c:pt idx="168">
                  <c:v>44642</c:v>
                </c:pt>
                <c:pt idx="169">
                  <c:v>44649</c:v>
                </c:pt>
                <c:pt idx="170">
                  <c:v>44656</c:v>
                </c:pt>
                <c:pt idx="171">
                  <c:v>44663</c:v>
                </c:pt>
                <c:pt idx="172">
                  <c:v>44670</c:v>
                </c:pt>
                <c:pt idx="173">
                  <c:v>44677</c:v>
                </c:pt>
                <c:pt idx="174">
                  <c:v>44684</c:v>
                </c:pt>
                <c:pt idx="175">
                  <c:v>44691</c:v>
                </c:pt>
                <c:pt idx="176">
                  <c:v>44698</c:v>
                </c:pt>
                <c:pt idx="177">
                  <c:v>44705</c:v>
                </c:pt>
                <c:pt idx="178">
                  <c:v>44712</c:v>
                </c:pt>
                <c:pt idx="179">
                  <c:v>44719</c:v>
                </c:pt>
                <c:pt idx="180">
                  <c:v>44726</c:v>
                </c:pt>
                <c:pt idx="181">
                  <c:v>44733</c:v>
                </c:pt>
                <c:pt idx="182">
                  <c:v>44740</c:v>
                </c:pt>
                <c:pt idx="183">
                  <c:v>44747</c:v>
                </c:pt>
                <c:pt idx="184">
                  <c:v>44754</c:v>
                </c:pt>
                <c:pt idx="185">
                  <c:v>44761</c:v>
                </c:pt>
                <c:pt idx="186">
                  <c:v>44768</c:v>
                </c:pt>
                <c:pt idx="187">
                  <c:v>44775</c:v>
                </c:pt>
                <c:pt idx="188">
                  <c:v>44782</c:v>
                </c:pt>
                <c:pt idx="189">
                  <c:v>44789</c:v>
                </c:pt>
                <c:pt idx="190">
                  <c:v>44796</c:v>
                </c:pt>
                <c:pt idx="191">
                  <c:v>44803</c:v>
                </c:pt>
                <c:pt idx="192">
                  <c:v>44810</c:v>
                </c:pt>
                <c:pt idx="193">
                  <c:v>44817</c:v>
                </c:pt>
                <c:pt idx="194">
                  <c:v>44824</c:v>
                </c:pt>
                <c:pt idx="195">
                  <c:v>44831</c:v>
                </c:pt>
                <c:pt idx="196">
                  <c:v>44838</c:v>
                </c:pt>
                <c:pt idx="197">
                  <c:v>44845</c:v>
                </c:pt>
                <c:pt idx="198">
                  <c:v>44852</c:v>
                </c:pt>
                <c:pt idx="199">
                  <c:v>44859</c:v>
                </c:pt>
                <c:pt idx="200">
                  <c:v>44866</c:v>
                </c:pt>
                <c:pt idx="201">
                  <c:v>44873</c:v>
                </c:pt>
                <c:pt idx="202">
                  <c:v>44880</c:v>
                </c:pt>
                <c:pt idx="203">
                  <c:v>44887</c:v>
                </c:pt>
                <c:pt idx="204">
                  <c:v>44894</c:v>
                </c:pt>
                <c:pt idx="205">
                  <c:v>44901</c:v>
                </c:pt>
                <c:pt idx="206">
                  <c:v>44908</c:v>
                </c:pt>
                <c:pt idx="207">
                  <c:v>44915</c:v>
                </c:pt>
                <c:pt idx="208">
                  <c:v>44922</c:v>
                </c:pt>
                <c:pt idx="209">
                  <c:v>44929</c:v>
                </c:pt>
                <c:pt idx="210">
                  <c:v>44936</c:v>
                </c:pt>
                <c:pt idx="211">
                  <c:v>44943</c:v>
                </c:pt>
                <c:pt idx="212">
                  <c:v>44950</c:v>
                </c:pt>
                <c:pt idx="213">
                  <c:v>44957</c:v>
                </c:pt>
                <c:pt idx="214">
                  <c:v>44964</c:v>
                </c:pt>
                <c:pt idx="215">
                  <c:v>44971</c:v>
                </c:pt>
                <c:pt idx="216">
                  <c:v>44978</c:v>
                </c:pt>
                <c:pt idx="217">
                  <c:v>44985</c:v>
                </c:pt>
                <c:pt idx="218">
                  <c:v>44992</c:v>
                </c:pt>
                <c:pt idx="219">
                  <c:v>44999</c:v>
                </c:pt>
                <c:pt idx="220">
                  <c:v>45006</c:v>
                </c:pt>
                <c:pt idx="221">
                  <c:v>45013</c:v>
                </c:pt>
                <c:pt idx="222">
                  <c:v>45020</c:v>
                </c:pt>
                <c:pt idx="223">
                  <c:v>45027</c:v>
                </c:pt>
                <c:pt idx="224">
                  <c:v>45034</c:v>
                </c:pt>
                <c:pt idx="225">
                  <c:v>45041</c:v>
                </c:pt>
                <c:pt idx="226">
                  <c:v>45048</c:v>
                </c:pt>
                <c:pt idx="227">
                  <c:v>45055</c:v>
                </c:pt>
                <c:pt idx="228">
                  <c:v>45062</c:v>
                </c:pt>
                <c:pt idx="229">
                  <c:v>45069</c:v>
                </c:pt>
                <c:pt idx="230">
                  <c:v>45076</c:v>
                </c:pt>
                <c:pt idx="231">
                  <c:v>45083</c:v>
                </c:pt>
                <c:pt idx="232">
                  <c:v>45090</c:v>
                </c:pt>
                <c:pt idx="233">
                  <c:v>45097</c:v>
                </c:pt>
                <c:pt idx="234">
                  <c:v>45104</c:v>
                </c:pt>
                <c:pt idx="235">
                  <c:v>45111</c:v>
                </c:pt>
                <c:pt idx="236">
                  <c:v>45118</c:v>
                </c:pt>
                <c:pt idx="237">
                  <c:v>45125</c:v>
                </c:pt>
                <c:pt idx="238">
                  <c:v>45132</c:v>
                </c:pt>
                <c:pt idx="239">
                  <c:v>45139</c:v>
                </c:pt>
                <c:pt idx="240">
                  <c:v>45146</c:v>
                </c:pt>
                <c:pt idx="241">
                  <c:v>45153</c:v>
                </c:pt>
                <c:pt idx="242">
                  <c:v>45160</c:v>
                </c:pt>
                <c:pt idx="243">
                  <c:v>45167</c:v>
                </c:pt>
                <c:pt idx="244">
                  <c:v>45174</c:v>
                </c:pt>
                <c:pt idx="245">
                  <c:v>45181</c:v>
                </c:pt>
                <c:pt idx="246">
                  <c:v>45188</c:v>
                </c:pt>
                <c:pt idx="247">
                  <c:v>45195</c:v>
                </c:pt>
                <c:pt idx="248">
                  <c:v>45202</c:v>
                </c:pt>
                <c:pt idx="249">
                  <c:v>45209</c:v>
                </c:pt>
                <c:pt idx="250">
                  <c:v>45216</c:v>
                </c:pt>
                <c:pt idx="251">
                  <c:v>45223</c:v>
                </c:pt>
                <c:pt idx="252">
                  <c:v>45230</c:v>
                </c:pt>
              </c:numCache>
            </c:numRef>
          </c:cat>
          <c:val>
            <c:numRef>
              <c:f>'2.3.1'!$B$4:$B$256</c:f>
              <c:numCache>
                <c:formatCode>0</c:formatCode>
                <c:ptCount val="253"/>
                <c:pt idx="0">
                  <c:v>37562</c:v>
                </c:pt>
                <c:pt idx="1">
                  <c:v>50387</c:v>
                </c:pt>
                <c:pt idx="2">
                  <c:v>67608</c:v>
                </c:pt>
                <c:pt idx="3">
                  <c:v>68017</c:v>
                </c:pt>
                <c:pt idx="4">
                  <c:v>68633</c:v>
                </c:pt>
                <c:pt idx="5">
                  <c:v>69446</c:v>
                </c:pt>
                <c:pt idx="6">
                  <c:v>71653</c:v>
                </c:pt>
                <c:pt idx="7">
                  <c:v>65834</c:v>
                </c:pt>
                <c:pt idx="8">
                  <c:v>66673</c:v>
                </c:pt>
                <c:pt idx="9">
                  <c:v>65928</c:v>
                </c:pt>
                <c:pt idx="10">
                  <c:v>59810</c:v>
                </c:pt>
                <c:pt idx="11">
                  <c:v>64838</c:v>
                </c:pt>
                <c:pt idx="12">
                  <c:v>61418</c:v>
                </c:pt>
                <c:pt idx="13">
                  <c:v>58177</c:v>
                </c:pt>
                <c:pt idx="14">
                  <c:v>59031</c:v>
                </c:pt>
                <c:pt idx="15">
                  <c:v>56561</c:v>
                </c:pt>
                <c:pt idx="16">
                  <c:v>50841</c:v>
                </c:pt>
                <c:pt idx="17">
                  <c:v>39766</c:v>
                </c:pt>
                <c:pt idx="18">
                  <c:v>55798</c:v>
                </c:pt>
                <c:pt idx="19">
                  <c:v>54799</c:v>
                </c:pt>
                <c:pt idx="20">
                  <c:v>54047</c:v>
                </c:pt>
                <c:pt idx="21">
                  <c:v>55374</c:v>
                </c:pt>
                <c:pt idx="22">
                  <c:v>52559</c:v>
                </c:pt>
                <c:pt idx="23">
                  <c:v>52771</c:v>
                </c:pt>
                <c:pt idx="24">
                  <c:v>50760</c:v>
                </c:pt>
                <c:pt idx="25">
                  <c:v>55481</c:v>
                </c:pt>
                <c:pt idx="26">
                  <c:v>56516</c:v>
                </c:pt>
                <c:pt idx="27">
                  <c:v>57646</c:v>
                </c:pt>
                <c:pt idx="28">
                  <c:v>56667</c:v>
                </c:pt>
                <c:pt idx="29">
                  <c:v>53744</c:v>
                </c:pt>
                <c:pt idx="30">
                  <c:v>55926</c:v>
                </c:pt>
                <c:pt idx="31">
                  <c:v>54819</c:v>
                </c:pt>
                <c:pt idx="32">
                  <c:v>56691</c:v>
                </c:pt>
                <c:pt idx="33">
                  <c:v>55387</c:v>
                </c:pt>
                <c:pt idx="34">
                  <c:v>50381</c:v>
                </c:pt>
                <c:pt idx="35">
                  <c:v>62733</c:v>
                </c:pt>
                <c:pt idx="36">
                  <c:v>66766</c:v>
                </c:pt>
                <c:pt idx="37">
                  <c:v>65467</c:v>
                </c:pt>
                <c:pt idx="38">
                  <c:v>65368</c:v>
                </c:pt>
                <c:pt idx="39">
                  <c:v>63965</c:v>
                </c:pt>
                <c:pt idx="40">
                  <c:v>67365</c:v>
                </c:pt>
                <c:pt idx="41">
                  <c:v>59359</c:v>
                </c:pt>
                <c:pt idx="42">
                  <c:v>68363</c:v>
                </c:pt>
                <c:pt idx="43">
                  <c:v>65959</c:v>
                </c:pt>
                <c:pt idx="44">
                  <c:v>67300</c:v>
                </c:pt>
                <c:pt idx="45">
                  <c:v>67215</c:v>
                </c:pt>
                <c:pt idx="46">
                  <c:v>64719</c:v>
                </c:pt>
                <c:pt idx="47">
                  <c:v>65756</c:v>
                </c:pt>
                <c:pt idx="48">
                  <c:v>64715</c:v>
                </c:pt>
                <c:pt idx="49">
                  <c:v>64011</c:v>
                </c:pt>
                <c:pt idx="50">
                  <c:v>60881</c:v>
                </c:pt>
                <c:pt idx="51">
                  <c:v>55649</c:v>
                </c:pt>
                <c:pt idx="52">
                  <c:v>45821</c:v>
                </c:pt>
                <c:pt idx="53">
                  <c:v>51453</c:v>
                </c:pt>
                <c:pt idx="54">
                  <c:v>72478</c:v>
                </c:pt>
                <c:pt idx="55">
                  <c:v>79884</c:v>
                </c:pt>
                <c:pt idx="56">
                  <c:v>80535</c:v>
                </c:pt>
                <c:pt idx="57">
                  <c:v>79863</c:v>
                </c:pt>
                <c:pt idx="58">
                  <c:v>84782</c:v>
                </c:pt>
                <c:pt idx="59">
                  <c:v>76795</c:v>
                </c:pt>
                <c:pt idx="60">
                  <c:v>80878</c:v>
                </c:pt>
                <c:pt idx="61">
                  <c:v>79870</c:v>
                </c:pt>
                <c:pt idx="62">
                  <c:v>67762</c:v>
                </c:pt>
                <c:pt idx="63">
                  <c:v>78688</c:v>
                </c:pt>
                <c:pt idx="64">
                  <c:v>55916</c:v>
                </c:pt>
                <c:pt idx="65">
                  <c:v>57131</c:v>
                </c:pt>
                <c:pt idx="66">
                  <c:v>56717</c:v>
                </c:pt>
                <c:pt idx="67">
                  <c:v>55882</c:v>
                </c:pt>
                <c:pt idx="68">
                  <c:v>51026</c:v>
                </c:pt>
                <c:pt idx="69">
                  <c:v>63070</c:v>
                </c:pt>
                <c:pt idx="70">
                  <c:v>61871</c:v>
                </c:pt>
                <c:pt idx="71">
                  <c:v>68554</c:v>
                </c:pt>
                <c:pt idx="72">
                  <c:v>82079</c:v>
                </c:pt>
                <c:pt idx="73">
                  <c:v>84605</c:v>
                </c:pt>
                <c:pt idx="74">
                  <c:v>87904</c:v>
                </c:pt>
                <c:pt idx="75">
                  <c:v>81229</c:v>
                </c:pt>
                <c:pt idx="76">
                  <c:v>90103</c:v>
                </c:pt>
                <c:pt idx="77">
                  <c:v>87726</c:v>
                </c:pt>
                <c:pt idx="78">
                  <c:v>82447</c:v>
                </c:pt>
                <c:pt idx="79">
                  <c:v>94384</c:v>
                </c:pt>
                <c:pt idx="80">
                  <c:v>89137</c:v>
                </c:pt>
                <c:pt idx="81">
                  <c:v>86293</c:v>
                </c:pt>
                <c:pt idx="82">
                  <c:v>83919</c:v>
                </c:pt>
                <c:pt idx="83">
                  <c:v>82306</c:v>
                </c:pt>
                <c:pt idx="84">
                  <c:v>80339</c:v>
                </c:pt>
                <c:pt idx="85">
                  <c:v>78631</c:v>
                </c:pt>
                <c:pt idx="86">
                  <c:v>69970</c:v>
                </c:pt>
                <c:pt idx="87">
                  <c:v>83905</c:v>
                </c:pt>
                <c:pt idx="88">
                  <c:v>86946</c:v>
                </c:pt>
                <c:pt idx="89">
                  <c:v>84519</c:v>
                </c:pt>
                <c:pt idx="90">
                  <c:v>83858</c:v>
                </c:pt>
                <c:pt idx="91">
                  <c:v>82979</c:v>
                </c:pt>
                <c:pt idx="92">
                  <c:v>86943</c:v>
                </c:pt>
                <c:pt idx="93">
                  <c:v>83610</c:v>
                </c:pt>
                <c:pt idx="94">
                  <c:v>80716</c:v>
                </c:pt>
                <c:pt idx="95">
                  <c:v>79580</c:v>
                </c:pt>
                <c:pt idx="96">
                  <c:v>83753</c:v>
                </c:pt>
                <c:pt idx="97">
                  <c:v>84216</c:v>
                </c:pt>
                <c:pt idx="98">
                  <c:v>82871</c:v>
                </c:pt>
                <c:pt idx="99">
                  <c:v>81979</c:v>
                </c:pt>
                <c:pt idx="100">
                  <c:v>80462</c:v>
                </c:pt>
                <c:pt idx="101">
                  <c:v>79659</c:v>
                </c:pt>
                <c:pt idx="102">
                  <c:v>74291</c:v>
                </c:pt>
                <c:pt idx="103">
                  <c:v>69757</c:v>
                </c:pt>
                <c:pt idx="104">
                  <c:v>63440</c:v>
                </c:pt>
                <c:pt idx="105">
                  <c:v>63870</c:v>
                </c:pt>
                <c:pt idx="106">
                  <c:v>78760</c:v>
                </c:pt>
                <c:pt idx="107">
                  <c:v>88423</c:v>
                </c:pt>
                <c:pt idx="108">
                  <c:v>93164</c:v>
                </c:pt>
                <c:pt idx="109">
                  <c:v>96068</c:v>
                </c:pt>
                <c:pt idx="110">
                  <c:v>107437</c:v>
                </c:pt>
                <c:pt idx="111">
                  <c:v>110990</c:v>
                </c:pt>
                <c:pt idx="112">
                  <c:v>113943</c:v>
                </c:pt>
                <c:pt idx="113">
                  <c:v>111298</c:v>
                </c:pt>
                <c:pt idx="114">
                  <c:v>94820</c:v>
                </c:pt>
                <c:pt idx="115">
                  <c:v>114675</c:v>
                </c:pt>
                <c:pt idx="116">
                  <c:v>108394</c:v>
                </c:pt>
                <c:pt idx="117">
                  <c:v>102086</c:v>
                </c:pt>
                <c:pt idx="118">
                  <c:v>99380</c:v>
                </c:pt>
                <c:pt idx="119">
                  <c:v>94320</c:v>
                </c:pt>
                <c:pt idx="120">
                  <c:v>93981</c:v>
                </c:pt>
                <c:pt idx="121">
                  <c:v>88789</c:v>
                </c:pt>
                <c:pt idx="122">
                  <c:v>71061</c:v>
                </c:pt>
                <c:pt idx="123">
                  <c:v>86325</c:v>
                </c:pt>
                <c:pt idx="124">
                  <c:v>93516</c:v>
                </c:pt>
                <c:pt idx="125">
                  <c:v>91068</c:v>
                </c:pt>
                <c:pt idx="126">
                  <c:v>89804</c:v>
                </c:pt>
                <c:pt idx="127">
                  <c:v>99897</c:v>
                </c:pt>
                <c:pt idx="128">
                  <c:v>95274</c:v>
                </c:pt>
                <c:pt idx="129">
                  <c:v>87800</c:v>
                </c:pt>
                <c:pt idx="130">
                  <c:v>92707</c:v>
                </c:pt>
                <c:pt idx="131">
                  <c:v>102980</c:v>
                </c:pt>
                <c:pt idx="132">
                  <c:v>97872</c:v>
                </c:pt>
                <c:pt idx="133">
                  <c:v>94396</c:v>
                </c:pt>
                <c:pt idx="134">
                  <c:v>94902</c:v>
                </c:pt>
                <c:pt idx="135">
                  <c:v>96041</c:v>
                </c:pt>
                <c:pt idx="136">
                  <c:v>95774</c:v>
                </c:pt>
                <c:pt idx="137">
                  <c:v>94023</c:v>
                </c:pt>
                <c:pt idx="138">
                  <c:v>85310</c:v>
                </c:pt>
                <c:pt idx="139">
                  <c:v>99888</c:v>
                </c:pt>
                <c:pt idx="140">
                  <c:v>103950</c:v>
                </c:pt>
                <c:pt idx="141">
                  <c:v>101461</c:v>
                </c:pt>
                <c:pt idx="142">
                  <c:v>104033</c:v>
                </c:pt>
                <c:pt idx="143">
                  <c:v>103586</c:v>
                </c:pt>
                <c:pt idx="144">
                  <c:v>102435</c:v>
                </c:pt>
                <c:pt idx="145">
                  <c:v>99438</c:v>
                </c:pt>
                <c:pt idx="146">
                  <c:v>94499</c:v>
                </c:pt>
                <c:pt idx="147">
                  <c:v>99492</c:v>
                </c:pt>
                <c:pt idx="148">
                  <c:v>103427</c:v>
                </c:pt>
                <c:pt idx="149">
                  <c:v>106925</c:v>
                </c:pt>
                <c:pt idx="150">
                  <c:v>109852</c:v>
                </c:pt>
                <c:pt idx="151">
                  <c:v>111928</c:v>
                </c:pt>
                <c:pt idx="152">
                  <c:v>107934</c:v>
                </c:pt>
                <c:pt idx="153">
                  <c:v>110341</c:v>
                </c:pt>
                <c:pt idx="154">
                  <c:v>104516</c:v>
                </c:pt>
                <c:pt idx="155">
                  <c:v>95528</c:v>
                </c:pt>
                <c:pt idx="156">
                  <c:v>113826</c:v>
                </c:pt>
                <c:pt idx="157">
                  <c:v>79980</c:v>
                </c:pt>
                <c:pt idx="158">
                  <c:v>110091</c:v>
                </c:pt>
                <c:pt idx="159">
                  <c:v>120135</c:v>
                </c:pt>
                <c:pt idx="160">
                  <c:v>121984</c:v>
                </c:pt>
                <c:pt idx="161">
                  <c:v>124209</c:v>
                </c:pt>
                <c:pt idx="162">
                  <c:v>126216</c:v>
                </c:pt>
                <c:pt idx="163">
                  <c:v>120545</c:v>
                </c:pt>
                <c:pt idx="164">
                  <c:v>124771</c:v>
                </c:pt>
                <c:pt idx="165">
                  <c:v>54927</c:v>
                </c:pt>
                <c:pt idx="166">
                  <c:v>32296</c:v>
                </c:pt>
                <c:pt idx="167">
                  <c:v>62655</c:v>
                </c:pt>
                <c:pt idx="168">
                  <c:v>72159</c:v>
                </c:pt>
                <c:pt idx="169">
                  <c:v>83328</c:v>
                </c:pt>
                <c:pt idx="170">
                  <c:v>99315</c:v>
                </c:pt>
                <c:pt idx="171">
                  <c:v>112093</c:v>
                </c:pt>
                <c:pt idx="172">
                  <c:v>115012</c:v>
                </c:pt>
                <c:pt idx="173">
                  <c:v>107628</c:v>
                </c:pt>
                <c:pt idx="174">
                  <c:v>131221</c:v>
                </c:pt>
                <c:pt idx="175">
                  <c:v>130810</c:v>
                </c:pt>
                <c:pt idx="176">
                  <c:v>143085</c:v>
                </c:pt>
                <c:pt idx="177">
                  <c:v>149297</c:v>
                </c:pt>
                <c:pt idx="178">
                  <c:v>147901</c:v>
                </c:pt>
                <c:pt idx="179">
                  <c:v>152328</c:v>
                </c:pt>
                <c:pt idx="180">
                  <c:v>150881</c:v>
                </c:pt>
                <c:pt idx="181">
                  <c:v>153389</c:v>
                </c:pt>
                <c:pt idx="182">
                  <c:v>155080</c:v>
                </c:pt>
                <c:pt idx="183">
                  <c:v>152800</c:v>
                </c:pt>
                <c:pt idx="184">
                  <c:v>148890</c:v>
                </c:pt>
                <c:pt idx="185">
                  <c:v>142288</c:v>
                </c:pt>
                <c:pt idx="186">
                  <c:v>143638</c:v>
                </c:pt>
                <c:pt idx="187">
                  <c:v>141558</c:v>
                </c:pt>
                <c:pt idx="188">
                  <c:v>141804</c:v>
                </c:pt>
                <c:pt idx="189">
                  <c:v>139440</c:v>
                </c:pt>
                <c:pt idx="190">
                  <c:v>130912</c:v>
                </c:pt>
                <c:pt idx="191">
                  <c:v>130316</c:v>
                </c:pt>
                <c:pt idx="192">
                  <c:v>136579</c:v>
                </c:pt>
                <c:pt idx="193">
                  <c:v>132143</c:v>
                </c:pt>
                <c:pt idx="194">
                  <c:v>130398</c:v>
                </c:pt>
                <c:pt idx="195">
                  <c:v>125967</c:v>
                </c:pt>
                <c:pt idx="196">
                  <c:v>125685</c:v>
                </c:pt>
                <c:pt idx="197">
                  <c:v>112132</c:v>
                </c:pt>
                <c:pt idx="198">
                  <c:v>117797</c:v>
                </c:pt>
                <c:pt idx="199">
                  <c:v>117137</c:v>
                </c:pt>
                <c:pt idx="200">
                  <c:v>113485</c:v>
                </c:pt>
                <c:pt idx="201">
                  <c:v>116214</c:v>
                </c:pt>
                <c:pt idx="202">
                  <c:v>112318</c:v>
                </c:pt>
                <c:pt idx="203">
                  <c:v>107117</c:v>
                </c:pt>
                <c:pt idx="204">
                  <c:v>95775</c:v>
                </c:pt>
                <c:pt idx="205">
                  <c:v>104942</c:v>
                </c:pt>
                <c:pt idx="206">
                  <c:v>103512</c:v>
                </c:pt>
                <c:pt idx="207">
                  <c:v>94494</c:v>
                </c:pt>
                <c:pt idx="208">
                  <c:v>93828</c:v>
                </c:pt>
                <c:pt idx="209">
                  <c:v>84114</c:v>
                </c:pt>
                <c:pt idx="210">
                  <c:v>111764</c:v>
                </c:pt>
                <c:pt idx="211">
                  <c:v>110929</c:v>
                </c:pt>
                <c:pt idx="212">
                  <c:v>109999</c:v>
                </c:pt>
                <c:pt idx="213">
                  <c:v>110125</c:v>
                </c:pt>
                <c:pt idx="214">
                  <c:v>114647</c:v>
                </c:pt>
                <c:pt idx="215">
                  <c:v>111642</c:v>
                </c:pt>
                <c:pt idx="216">
                  <c:v>112149</c:v>
                </c:pt>
                <c:pt idx="217">
                  <c:v>111236</c:v>
                </c:pt>
                <c:pt idx="218">
                  <c:v>114043</c:v>
                </c:pt>
                <c:pt idx="219">
                  <c:v>107349</c:v>
                </c:pt>
                <c:pt idx="220">
                  <c:v>109565</c:v>
                </c:pt>
                <c:pt idx="221">
                  <c:v>106243</c:v>
                </c:pt>
                <c:pt idx="222">
                  <c:v>104616</c:v>
                </c:pt>
                <c:pt idx="223">
                  <c:v>97863</c:v>
                </c:pt>
                <c:pt idx="224">
                  <c:v>85699</c:v>
                </c:pt>
                <c:pt idx="225">
                  <c:v>94986</c:v>
                </c:pt>
                <c:pt idx="226">
                  <c:v>93132</c:v>
                </c:pt>
                <c:pt idx="227">
                  <c:v>89911</c:v>
                </c:pt>
                <c:pt idx="228">
                  <c:v>88134</c:v>
                </c:pt>
                <c:pt idx="229">
                  <c:v>89340</c:v>
                </c:pt>
                <c:pt idx="230">
                  <c:v>89990</c:v>
                </c:pt>
                <c:pt idx="231">
                  <c:v>91554</c:v>
                </c:pt>
                <c:pt idx="232">
                  <c:v>92327</c:v>
                </c:pt>
                <c:pt idx="233">
                  <c:v>93277</c:v>
                </c:pt>
                <c:pt idx="234">
                  <c:v>92285</c:v>
                </c:pt>
                <c:pt idx="235">
                  <c:v>97444</c:v>
                </c:pt>
                <c:pt idx="236">
                  <c:v>94766</c:v>
                </c:pt>
                <c:pt idx="237">
                  <c:v>92036</c:v>
                </c:pt>
                <c:pt idx="238">
                  <c:v>90440</c:v>
                </c:pt>
                <c:pt idx="239">
                  <c:v>89996</c:v>
                </c:pt>
                <c:pt idx="240">
                  <c:v>91163</c:v>
                </c:pt>
                <c:pt idx="241">
                  <c:v>88677</c:v>
                </c:pt>
                <c:pt idx="242">
                  <c:v>85938</c:v>
                </c:pt>
                <c:pt idx="243">
                  <c:v>85322</c:v>
                </c:pt>
                <c:pt idx="244">
                  <c:v>89702</c:v>
                </c:pt>
                <c:pt idx="245">
                  <c:v>90289</c:v>
                </c:pt>
                <c:pt idx="246">
                  <c:v>89772</c:v>
                </c:pt>
                <c:pt idx="247">
                  <c:v>87758</c:v>
                </c:pt>
                <c:pt idx="248">
                  <c:v>88165</c:v>
                </c:pt>
                <c:pt idx="249">
                  <c:v>87474</c:v>
                </c:pt>
                <c:pt idx="250">
                  <c:v>85326</c:v>
                </c:pt>
                <c:pt idx="251">
                  <c:v>84281</c:v>
                </c:pt>
                <c:pt idx="252">
                  <c:v>85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60E-7A4F-9360-F0A1614405AA}"/>
            </c:ext>
          </c:extLst>
        </c:ser>
        <c:ser>
          <c:idx val="2"/>
          <c:order val="1"/>
          <c:tx>
            <c:strRef>
              <c:f>'2.3.1'!$D$1</c:f>
              <c:strCache>
                <c:ptCount val="1"/>
                <c:pt idx="0">
                  <c:v>Resumes s.a.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56</c:f>
              <c:numCache>
                <c:formatCode>m/d/yy</c:formatCode>
                <c:ptCount val="253"/>
                <c:pt idx="0">
                  <c:v>43466</c:v>
                </c:pt>
                <c:pt idx="1">
                  <c:v>43473</c:v>
                </c:pt>
                <c:pt idx="2">
                  <c:v>43480</c:v>
                </c:pt>
                <c:pt idx="3">
                  <c:v>43487</c:v>
                </c:pt>
                <c:pt idx="4">
                  <c:v>43494</c:v>
                </c:pt>
                <c:pt idx="5">
                  <c:v>43501</c:v>
                </c:pt>
                <c:pt idx="6">
                  <c:v>43508</c:v>
                </c:pt>
                <c:pt idx="7">
                  <c:v>43515</c:v>
                </c:pt>
                <c:pt idx="8">
                  <c:v>43522</c:v>
                </c:pt>
                <c:pt idx="9">
                  <c:v>43529</c:v>
                </c:pt>
                <c:pt idx="10">
                  <c:v>43536</c:v>
                </c:pt>
                <c:pt idx="11">
                  <c:v>43543</c:v>
                </c:pt>
                <c:pt idx="12">
                  <c:v>43550</c:v>
                </c:pt>
                <c:pt idx="13">
                  <c:v>43557</c:v>
                </c:pt>
                <c:pt idx="14">
                  <c:v>43564</c:v>
                </c:pt>
                <c:pt idx="15">
                  <c:v>43571</c:v>
                </c:pt>
                <c:pt idx="16">
                  <c:v>43578</c:v>
                </c:pt>
                <c:pt idx="17">
                  <c:v>43585</c:v>
                </c:pt>
                <c:pt idx="18">
                  <c:v>43592</c:v>
                </c:pt>
                <c:pt idx="19">
                  <c:v>43599</c:v>
                </c:pt>
                <c:pt idx="20">
                  <c:v>43606</c:v>
                </c:pt>
                <c:pt idx="21">
                  <c:v>43613</c:v>
                </c:pt>
                <c:pt idx="22">
                  <c:v>43620</c:v>
                </c:pt>
                <c:pt idx="23">
                  <c:v>43627</c:v>
                </c:pt>
                <c:pt idx="24">
                  <c:v>43634</c:v>
                </c:pt>
                <c:pt idx="25">
                  <c:v>43641</c:v>
                </c:pt>
                <c:pt idx="26">
                  <c:v>43648</c:v>
                </c:pt>
                <c:pt idx="27">
                  <c:v>43655</c:v>
                </c:pt>
                <c:pt idx="28">
                  <c:v>43662</c:v>
                </c:pt>
                <c:pt idx="29">
                  <c:v>43669</c:v>
                </c:pt>
                <c:pt idx="30">
                  <c:v>43676</c:v>
                </c:pt>
                <c:pt idx="31">
                  <c:v>43683</c:v>
                </c:pt>
                <c:pt idx="32">
                  <c:v>43690</c:v>
                </c:pt>
                <c:pt idx="33">
                  <c:v>43697</c:v>
                </c:pt>
                <c:pt idx="34">
                  <c:v>43704</c:v>
                </c:pt>
                <c:pt idx="35">
                  <c:v>43711</c:v>
                </c:pt>
                <c:pt idx="36">
                  <c:v>43718</c:v>
                </c:pt>
                <c:pt idx="37">
                  <c:v>43725</c:v>
                </c:pt>
                <c:pt idx="38">
                  <c:v>43732</c:v>
                </c:pt>
                <c:pt idx="39">
                  <c:v>43739</c:v>
                </c:pt>
                <c:pt idx="40">
                  <c:v>43746</c:v>
                </c:pt>
                <c:pt idx="41">
                  <c:v>43753</c:v>
                </c:pt>
                <c:pt idx="42">
                  <c:v>43760</c:v>
                </c:pt>
                <c:pt idx="43">
                  <c:v>43767</c:v>
                </c:pt>
                <c:pt idx="44">
                  <c:v>43774</c:v>
                </c:pt>
                <c:pt idx="45">
                  <c:v>43781</c:v>
                </c:pt>
                <c:pt idx="46">
                  <c:v>43788</c:v>
                </c:pt>
                <c:pt idx="47">
                  <c:v>43795</c:v>
                </c:pt>
                <c:pt idx="48">
                  <c:v>43802</c:v>
                </c:pt>
                <c:pt idx="49">
                  <c:v>43809</c:v>
                </c:pt>
                <c:pt idx="50">
                  <c:v>43816</c:v>
                </c:pt>
                <c:pt idx="51">
                  <c:v>43823</c:v>
                </c:pt>
                <c:pt idx="52">
                  <c:v>43830</c:v>
                </c:pt>
                <c:pt idx="53">
                  <c:v>43837</c:v>
                </c:pt>
                <c:pt idx="54">
                  <c:v>43844</c:v>
                </c:pt>
                <c:pt idx="55">
                  <c:v>43851</c:v>
                </c:pt>
                <c:pt idx="56">
                  <c:v>43858</c:v>
                </c:pt>
                <c:pt idx="57">
                  <c:v>43865</c:v>
                </c:pt>
                <c:pt idx="58">
                  <c:v>43872</c:v>
                </c:pt>
                <c:pt idx="59">
                  <c:v>43879</c:v>
                </c:pt>
                <c:pt idx="60">
                  <c:v>43886</c:v>
                </c:pt>
                <c:pt idx="61">
                  <c:v>43893</c:v>
                </c:pt>
                <c:pt idx="62">
                  <c:v>43900</c:v>
                </c:pt>
                <c:pt idx="63">
                  <c:v>43907</c:v>
                </c:pt>
                <c:pt idx="64">
                  <c:v>43914</c:v>
                </c:pt>
                <c:pt idx="65">
                  <c:v>43921</c:v>
                </c:pt>
                <c:pt idx="66">
                  <c:v>43928</c:v>
                </c:pt>
                <c:pt idx="67">
                  <c:v>43935</c:v>
                </c:pt>
                <c:pt idx="68">
                  <c:v>43942</c:v>
                </c:pt>
                <c:pt idx="69">
                  <c:v>43949</c:v>
                </c:pt>
                <c:pt idx="70">
                  <c:v>43956</c:v>
                </c:pt>
                <c:pt idx="71">
                  <c:v>43963</c:v>
                </c:pt>
                <c:pt idx="72">
                  <c:v>43970</c:v>
                </c:pt>
                <c:pt idx="73">
                  <c:v>43977</c:v>
                </c:pt>
                <c:pt idx="74">
                  <c:v>43984</c:v>
                </c:pt>
                <c:pt idx="75">
                  <c:v>43991</c:v>
                </c:pt>
                <c:pt idx="76">
                  <c:v>43998</c:v>
                </c:pt>
                <c:pt idx="77">
                  <c:v>44005</c:v>
                </c:pt>
                <c:pt idx="78">
                  <c:v>44012</c:v>
                </c:pt>
                <c:pt idx="79">
                  <c:v>44019</c:v>
                </c:pt>
                <c:pt idx="80">
                  <c:v>44026</c:v>
                </c:pt>
                <c:pt idx="81">
                  <c:v>44033</c:v>
                </c:pt>
                <c:pt idx="82">
                  <c:v>44040</c:v>
                </c:pt>
                <c:pt idx="83">
                  <c:v>44047</c:v>
                </c:pt>
                <c:pt idx="84">
                  <c:v>44054</c:v>
                </c:pt>
                <c:pt idx="85">
                  <c:v>44061</c:v>
                </c:pt>
                <c:pt idx="86">
                  <c:v>44068</c:v>
                </c:pt>
                <c:pt idx="87">
                  <c:v>44075</c:v>
                </c:pt>
                <c:pt idx="88">
                  <c:v>44082</c:v>
                </c:pt>
                <c:pt idx="89">
                  <c:v>44089</c:v>
                </c:pt>
                <c:pt idx="90">
                  <c:v>44096</c:v>
                </c:pt>
                <c:pt idx="91">
                  <c:v>44103</c:v>
                </c:pt>
                <c:pt idx="92">
                  <c:v>44110</c:v>
                </c:pt>
                <c:pt idx="93">
                  <c:v>44117</c:v>
                </c:pt>
                <c:pt idx="94">
                  <c:v>44124</c:v>
                </c:pt>
                <c:pt idx="95">
                  <c:v>44131</c:v>
                </c:pt>
                <c:pt idx="96">
                  <c:v>44138</c:v>
                </c:pt>
                <c:pt idx="97">
                  <c:v>44145</c:v>
                </c:pt>
                <c:pt idx="98">
                  <c:v>44152</c:v>
                </c:pt>
                <c:pt idx="99">
                  <c:v>44159</c:v>
                </c:pt>
                <c:pt idx="100">
                  <c:v>44166</c:v>
                </c:pt>
                <c:pt idx="101">
                  <c:v>44173</c:v>
                </c:pt>
                <c:pt idx="102">
                  <c:v>44180</c:v>
                </c:pt>
                <c:pt idx="103">
                  <c:v>44187</c:v>
                </c:pt>
                <c:pt idx="104">
                  <c:v>44194</c:v>
                </c:pt>
                <c:pt idx="105">
                  <c:v>44201</c:v>
                </c:pt>
                <c:pt idx="106">
                  <c:v>44208</c:v>
                </c:pt>
                <c:pt idx="107">
                  <c:v>44215</c:v>
                </c:pt>
                <c:pt idx="108">
                  <c:v>44222</c:v>
                </c:pt>
                <c:pt idx="109">
                  <c:v>44229</c:v>
                </c:pt>
                <c:pt idx="110">
                  <c:v>44236</c:v>
                </c:pt>
                <c:pt idx="111">
                  <c:v>44243</c:v>
                </c:pt>
                <c:pt idx="112">
                  <c:v>44250</c:v>
                </c:pt>
                <c:pt idx="113">
                  <c:v>44257</c:v>
                </c:pt>
                <c:pt idx="114">
                  <c:v>44264</c:v>
                </c:pt>
                <c:pt idx="115">
                  <c:v>44271</c:v>
                </c:pt>
                <c:pt idx="116">
                  <c:v>44278</c:v>
                </c:pt>
                <c:pt idx="117">
                  <c:v>44285</c:v>
                </c:pt>
                <c:pt idx="118">
                  <c:v>44292</c:v>
                </c:pt>
                <c:pt idx="119">
                  <c:v>44299</c:v>
                </c:pt>
                <c:pt idx="120">
                  <c:v>44306</c:v>
                </c:pt>
                <c:pt idx="121">
                  <c:v>44313</c:v>
                </c:pt>
                <c:pt idx="122">
                  <c:v>44320</c:v>
                </c:pt>
                <c:pt idx="123">
                  <c:v>44327</c:v>
                </c:pt>
                <c:pt idx="124">
                  <c:v>44334</c:v>
                </c:pt>
                <c:pt idx="125">
                  <c:v>44341</c:v>
                </c:pt>
                <c:pt idx="126">
                  <c:v>44348</c:v>
                </c:pt>
                <c:pt idx="127">
                  <c:v>44355</c:v>
                </c:pt>
                <c:pt idx="128">
                  <c:v>44362</c:v>
                </c:pt>
                <c:pt idx="129">
                  <c:v>44369</c:v>
                </c:pt>
                <c:pt idx="130">
                  <c:v>44376</c:v>
                </c:pt>
                <c:pt idx="131">
                  <c:v>44383</c:v>
                </c:pt>
                <c:pt idx="132">
                  <c:v>44390</c:v>
                </c:pt>
                <c:pt idx="133">
                  <c:v>44397</c:v>
                </c:pt>
                <c:pt idx="134">
                  <c:v>44404</c:v>
                </c:pt>
                <c:pt idx="135">
                  <c:v>44411</c:v>
                </c:pt>
                <c:pt idx="136">
                  <c:v>44418</c:v>
                </c:pt>
                <c:pt idx="137">
                  <c:v>44425</c:v>
                </c:pt>
                <c:pt idx="138">
                  <c:v>44432</c:v>
                </c:pt>
                <c:pt idx="139">
                  <c:v>44439</c:v>
                </c:pt>
                <c:pt idx="140">
                  <c:v>44446</c:v>
                </c:pt>
                <c:pt idx="141">
                  <c:v>44453</c:v>
                </c:pt>
                <c:pt idx="142">
                  <c:v>44460</c:v>
                </c:pt>
                <c:pt idx="143">
                  <c:v>44467</c:v>
                </c:pt>
                <c:pt idx="144">
                  <c:v>44474</c:v>
                </c:pt>
                <c:pt idx="145">
                  <c:v>44481</c:v>
                </c:pt>
                <c:pt idx="146">
                  <c:v>44488</c:v>
                </c:pt>
                <c:pt idx="147">
                  <c:v>44495</c:v>
                </c:pt>
                <c:pt idx="148">
                  <c:v>44502</c:v>
                </c:pt>
                <c:pt idx="149">
                  <c:v>44509</c:v>
                </c:pt>
                <c:pt idx="150">
                  <c:v>44516</c:v>
                </c:pt>
                <c:pt idx="151">
                  <c:v>44523</c:v>
                </c:pt>
                <c:pt idx="152">
                  <c:v>44530</c:v>
                </c:pt>
                <c:pt idx="153">
                  <c:v>44537</c:v>
                </c:pt>
                <c:pt idx="154">
                  <c:v>44544</c:v>
                </c:pt>
                <c:pt idx="155">
                  <c:v>44551</c:v>
                </c:pt>
                <c:pt idx="156">
                  <c:v>44558</c:v>
                </c:pt>
                <c:pt idx="157">
                  <c:v>44565</c:v>
                </c:pt>
                <c:pt idx="158">
                  <c:v>44572</c:v>
                </c:pt>
                <c:pt idx="159">
                  <c:v>44579</c:v>
                </c:pt>
                <c:pt idx="160">
                  <c:v>44586</c:v>
                </c:pt>
                <c:pt idx="161">
                  <c:v>44593</c:v>
                </c:pt>
                <c:pt idx="162">
                  <c:v>44600</c:v>
                </c:pt>
                <c:pt idx="163">
                  <c:v>44607</c:v>
                </c:pt>
                <c:pt idx="164">
                  <c:v>44614</c:v>
                </c:pt>
                <c:pt idx="165">
                  <c:v>44621</c:v>
                </c:pt>
                <c:pt idx="166">
                  <c:v>44628</c:v>
                </c:pt>
                <c:pt idx="167">
                  <c:v>44635</c:v>
                </c:pt>
                <c:pt idx="168">
                  <c:v>44642</c:v>
                </c:pt>
                <c:pt idx="169">
                  <c:v>44649</c:v>
                </c:pt>
                <c:pt idx="170">
                  <c:v>44656</c:v>
                </c:pt>
                <c:pt idx="171">
                  <c:v>44663</c:v>
                </c:pt>
                <c:pt idx="172">
                  <c:v>44670</c:v>
                </c:pt>
                <c:pt idx="173">
                  <c:v>44677</c:v>
                </c:pt>
                <c:pt idx="174">
                  <c:v>44684</c:v>
                </c:pt>
                <c:pt idx="175">
                  <c:v>44691</c:v>
                </c:pt>
                <c:pt idx="176">
                  <c:v>44698</c:v>
                </c:pt>
                <c:pt idx="177">
                  <c:v>44705</c:v>
                </c:pt>
                <c:pt idx="178">
                  <c:v>44712</c:v>
                </c:pt>
                <c:pt idx="179">
                  <c:v>44719</c:v>
                </c:pt>
                <c:pt idx="180">
                  <c:v>44726</c:v>
                </c:pt>
                <c:pt idx="181">
                  <c:v>44733</c:v>
                </c:pt>
                <c:pt idx="182">
                  <c:v>44740</c:v>
                </c:pt>
                <c:pt idx="183">
                  <c:v>44747</c:v>
                </c:pt>
                <c:pt idx="184">
                  <c:v>44754</c:v>
                </c:pt>
                <c:pt idx="185">
                  <c:v>44761</c:v>
                </c:pt>
                <c:pt idx="186">
                  <c:v>44768</c:v>
                </c:pt>
                <c:pt idx="187">
                  <c:v>44775</c:v>
                </c:pt>
                <c:pt idx="188">
                  <c:v>44782</c:v>
                </c:pt>
                <c:pt idx="189">
                  <c:v>44789</c:v>
                </c:pt>
                <c:pt idx="190">
                  <c:v>44796</c:v>
                </c:pt>
                <c:pt idx="191">
                  <c:v>44803</c:v>
                </c:pt>
                <c:pt idx="192">
                  <c:v>44810</c:v>
                </c:pt>
                <c:pt idx="193">
                  <c:v>44817</c:v>
                </c:pt>
                <c:pt idx="194">
                  <c:v>44824</c:v>
                </c:pt>
                <c:pt idx="195">
                  <c:v>44831</c:v>
                </c:pt>
                <c:pt idx="196">
                  <c:v>44838</c:v>
                </c:pt>
                <c:pt idx="197">
                  <c:v>44845</c:v>
                </c:pt>
                <c:pt idx="198">
                  <c:v>44852</c:v>
                </c:pt>
                <c:pt idx="199">
                  <c:v>44859</c:v>
                </c:pt>
                <c:pt idx="200">
                  <c:v>44866</c:v>
                </c:pt>
                <c:pt idx="201">
                  <c:v>44873</c:v>
                </c:pt>
                <c:pt idx="202">
                  <c:v>44880</c:v>
                </c:pt>
                <c:pt idx="203">
                  <c:v>44887</c:v>
                </c:pt>
                <c:pt idx="204">
                  <c:v>44894</c:v>
                </c:pt>
                <c:pt idx="205">
                  <c:v>44901</c:v>
                </c:pt>
                <c:pt idx="206">
                  <c:v>44908</c:v>
                </c:pt>
                <c:pt idx="207">
                  <c:v>44915</c:v>
                </c:pt>
                <c:pt idx="208">
                  <c:v>44922</c:v>
                </c:pt>
                <c:pt idx="209">
                  <c:v>44929</c:v>
                </c:pt>
                <c:pt idx="210">
                  <c:v>44936</c:v>
                </c:pt>
                <c:pt idx="211">
                  <c:v>44943</c:v>
                </c:pt>
                <c:pt idx="212">
                  <c:v>44950</c:v>
                </c:pt>
                <c:pt idx="213">
                  <c:v>44957</c:v>
                </c:pt>
                <c:pt idx="214">
                  <c:v>44964</c:v>
                </c:pt>
                <c:pt idx="215">
                  <c:v>44971</c:v>
                </c:pt>
                <c:pt idx="216">
                  <c:v>44978</c:v>
                </c:pt>
                <c:pt idx="217">
                  <c:v>44985</c:v>
                </c:pt>
                <c:pt idx="218">
                  <c:v>44992</c:v>
                </c:pt>
                <c:pt idx="219">
                  <c:v>44999</c:v>
                </c:pt>
                <c:pt idx="220">
                  <c:v>45006</c:v>
                </c:pt>
                <c:pt idx="221">
                  <c:v>45013</c:v>
                </c:pt>
                <c:pt idx="222">
                  <c:v>45020</c:v>
                </c:pt>
                <c:pt idx="223">
                  <c:v>45027</c:v>
                </c:pt>
                <c:pt idx="224">
                  <c:v>45034</c:v>
                </c:pt>
                <c:pt idx="225">
                  <c:v>45041</c:v>
                </c:pt>
                <c:pt idx="226">
                  <c:v>45048</c:v>
                </c:pt>
                <c:pt idx="227">
                  <c:v>45055</c:v>
                </c:pt>
                <c:pt idx="228">
                  <c:v>45062</c:v>
                </c:pt>
                <c:pt idx="229">
                  <c:v>45069</c:v>
                </c:pt>
                <c:pt idx="230">
                  <c:v>45076</c:v>
                </c:pt>
                <c:pt idx="231">
                  <c:v>45083</c:v>
                </c:pt>
                <c:pt idx="232">
                  <c:v>45090</c:v>
                </c:pt>
                <c:pt idx="233">
                  <c:v>45097</c:v>
                </c:pt>
                <c:pt idx="234">
                  <c:v>45104</c:v>
                </c:pt>
                <c:pt idx="235">
                  <c:v>45111</c:v>
                </c:pt>
                <c:pt idx="236">
                  <c:v>45118</c:v>
                </c:pt>
                <c:pt idx="237">
                  <c:v>45125</c:v>
                </c:pt>
                <c:pt idx="238">
                  <c:v>45132</c:v>
                </c:pt>
                <c:pt idx="239">
                  <c:v>45139</c:v>
                </c:pt>
                <c:pt idx="240">
                  <c:v>45146</c:v>
                </c:pt>
                <c:pt idx="241">
                  <c:v>45153</c:v>
                </c:pt>
                <c:pt idx="242">
                  <c:v>45160</c:v>
                </c:pt>
                <c:pt idx="243">
                  <c:v>45167</c:v>
                </c:pt>
                <c:pt idx="244">
                  <c:v>45174</c:v>
                </c:pt>
                <c:pt idx="245">
                  <c:v>45181</c:v>
                </c:pt>
                <c:pt idx="246">
                  <c:v>45188</c:v>
                </c:pt>
                <c:pt idx="247">
                  <c:v>45195</c:v>
                </c:pt>
                <c:pt idx="248">
                  <c:v>45202</c:v>
                </c:pt>
                <c:pt idx="249">
                  <c:v>45209</c:v>
                </c:pt>
                <c:pt idx="250">
                  <c:v>45216</c:v>
                </c:pt>
                <c:pt idx="251">
                  <c:v>45223</c:v>
                </c:pt>
                <c:pt idx="252">
                  <c:v>45230</c:v>
                </c:pt>
              </c:numCache>
            </c:numRef>
          </c:cat>
          <c:val>
            <c:numRef>
              <c:f>'2.3.1'!$D$4:$D$256</c:f>
              <c:numCache>
                <c:formatCode>0</c:formatCode>
                <c:ptCount val="253"/>
                <c:pt idx="0">
                  <c:v>57083.199999999997</c:v>
                </c:pt>
                <c:pt idx="1">
                  <c:v>60833.5</c:v>
                </c:pt>
                <c:pt idx="2">
                  <c:v>60901.2</c:v>
                </c:pt>
                <c:pt idx="3">
                  <c:v>58955</c:v>
                </c:pt>
                <c:pt idx="4">
                  <c:v>58006.400000000001</c:v>
                </c:pt>
                <c:pt idx="5">
                  <c:v>57618.9</c:v>
                </c:pt>
                <c:pt idx="6">
                  <c:v>58351.8</c:v>
                </c:pt>
                <c:pt idx="7">
                  <c:v>55915</c:v>
                </c:pt>
                <c:pt idx="8">
                  <c:v>55533.8</c:v>
                </c:pt>
                <c:pt idx="9">
                  <c:v>60892.9</c:v>
                </c:pt>
                <c:pt idx="10">
                  <c:v>62627.9</c:v>
                </c:pt>
                <c:pt idx="11">
                  <c:v>60941.7</c:v>
                </c:pt>
                <c:pt idx="12">
                  <c:v>60224.1</c:v>
                </c:pt>
                <c:pt idx="13">
                  <c:v>58749.5</c:v>
                </c:pt>
                <c:pt idx="14">
                  <c:v>62095.1</c:v>
                </c:pt>
                <c:pt idx="15">
                  <c:v>61193.3</c:v>
                </c:pt>
                <c:pt idx="16">
                  <c:v>54057.5</c:v>
                </c:pt>
                <c:pt idx="17">
                  <c:v>49386.5</c:v>
                </c:pt>
                <c:pt idx="18">
                  <c:v>60637.2</c:v>
                </c:pt>
                <c:pt idx="19">
                  <c:v>55985.3</c:v>
                </c:pt>
                <c:pt idx="20">
                  <c:v>52863.199999999997</c:v>
                </c:pt>
                <c:pt idx="21">
                  <c:v>56222.7</c:v>
                </c:pt>
                <c:pt idx="22">
                  <c:v>52952.4</c:v>
                </c:pt>
                <c:pt idx="23">
                  <c:v>51294.8</c:v>
                </c:pt>
                <c:pt idx="24">
                  <c:v>49478.7</c:v>
                </c:pt>
                <c:pt idx="25">
                  <c:v>55590.9</c:v>
                </c:pt>
                <c:pt idx="26">
                  <c:v>56688.6</c:v>
                </c:pt>
                <c:pt idx="27">
                  <c:v>54543.8</c:v>
                </c:pt>
                <c:pt idx="28">
                  <c:v>56215</c:v>
                </c:pt>
                <c:pt idx="29">
                  <c:v>55516.5</c:v>
                </c:pt>
                <c:pt idx="30">
                  <c:v>56945.7</c:v>
                </c:pt>
                <c:pt idx="31">
                  <c:v>56572.4</c:v>
                </c:pt>
                <c:pt idx="32">
                  <c:v>58323.1</c:v>
                </c:pt>
                <c:pt idx="33">
                  <c:v>57880.7</c:v>
                </c:pt>
                <c:pt idx="34">
                  <c:v>56240.3</c:v>
                </c:pt>
                <c:pt idx="35">
                  <c:v>60477.8</c:v>
                </c:pt>
                <c:pt idx="36">
                  <c:v>61241.4</c:v>
                </c:pt>
                <c:pt idx="37">
                  <c:v>61653.5</c:v>
                </c:pt>
                <c:pt idx="38">
                  <c:v>61690.7</c:v>
                </c:pt>
                <c:pt idx="39">
                  <c:v>61784.2</c:v>
                </c:pt>
                <c:pt idx="40">
                  <c:v>63989.5</c:v>
                </c:pt>
                <c:pt idx="41">
                  <c:v>61243.9</c:v>
                </c:pt>
                <c:pt idx="42">
                  <c:v>67020</c:v>
                </c:pt>
                <c:pt idx="43">
                  <c:v>64828.5</c:v>
                </c:pt>
                <c:pt idx="44">
                  <c:v>64383.8</c:v>
                </c:pt>
                <c:pt idx="45">
                  <c:v>65939.899999999994</c:v>
                </c:pt>
                <c:pt idx="46">
                  <c:v>64748.5</c:v>
                </c:pt>
                <c:pt idx="47">
                  <c:v>67084.3</c:v>
                </c:pt>
                <c:pt idx="48">
                  <c:v>68643.199999999997</c:v>
                </c:pt>
                <c:pt idx="49">
                  <c:v>67309.7</c:v>
                </c:pt>
                <c:pt idx="50">
                  <c:v>68093.600000000006</c:v>
                </c:pt>
                <c:pt idx="51">
                  <c:v>69362.899999999994</c:v>
                </c:pt>
                <c:pt idx="52">
                  <c:v>63422.9</c:v>
                </c:pt>
                <c:pt idx="53">
                  <c:v>67248.800000000003</c:v>
                </c:pt>
                <c:pt idx="54">
                  <c:v>68558.899999999994</c:v>
                </c:pt>
                <c:pt idx="55">
                  <c:v>72475.5</c:v>
                </c:pt>
                <c:pt idx="56">
                  <c:v>71669.899999999994</c:v>
                </c:pt>
                <c:pt idx="57">
                  <c:v>69817.100000000006</c:v>
                </c:pt>
                <c:pt idx="58">
                  <c:v>71861.7</c:v>
                </c:pt>
                <c:pt idx="59">
                  <c:v>67257.7</c:v>
                </c:pt>
                <c:pt idx="60">
                  <c:v>69634.5</c:v>
                </c:pt>
                <c:pt idx="61">
                  <c:v>79710</c:v>
                </c:pt>
                <c:pt idx="62">
                  <c:v>76505.600000000006</c:v>
                </c:pt>
                <c:pt idx="63">
                  <c:v>78820.800000000003</c:v>
                </c:pt>
                <c:pt idx="64">
                  <c:v>58312.7</c:v>
                </c:pt>
                <c:pt idx="65">
                  <c:v>60464.3</c:v>
                </c:pt>
                <c:pt idx="66">
                  <c:v>60545.4</c:v>
                </c:pt>
                <c:pt idx="67">
                  <c:v>60449.599999999999</c:v>
                </c:pt>
                <c:pt idx="68">
                  <c:v>56563.7</c:v>
                </c:pt>
                <c:pt idx="69">
                  <c:v>72195.100000000006</c:v>
                </c:pt>
                <c:pt idx="70">
                  <c:v>66788.2</c:v>
                </c:pt>
                <c:pt idx="71">
                  <c:v>70241.2</c:v>
                </c:pt>
                <c:pt idx="72">
                  <c:v>79948.100000000006</c:v>
                </c:pt>
                <c:pt idx="73">
                  <c:v>82961</c:v>
                </c:pt>
                <c:pt idx="74">
                  <c:v>85889.4</c:v>
                </c:pt>
                <c:pt idx="75">
                  <c:v>77088.800000000003</c:v>
                </c:pt>
                <c:pt idx="76">
                  <c:v>86032.6</c:v>
                </c:pt>
                <c:pt idx="77">
                  <c:v>84620.4</c:v>
                </c:pt>
                <c:pt idx="78">
                  <c:v>79181.600000000006</c:v>
                </c:pt>
                <c:pt idx="79">
                  <c:v>87157</c:v>
                </c:pt>
                <c:pt idx="80">
                  <c:v>84937.1</c:v>
                </c:pt>
                <c:pt idx="81">
                  <c:v>84927.8</c:v>
                </c:pt>
                <c:pt idx="82">
                  <c:v>82190</c:v>
                </c:pt>
                <c:pt idx="83">
                  <c:v>81272.3</c:v>
                </c:pt>
                <c:pt idx="84">
                  <c:v>79105.600000000006</c:v>
                </c:pt>
                <c:pt idx="85">
                  <c:v>78698.2</c:v>
                </c:pt>
                <c:pt idx="86">
                  <c:v>74726.7</c:v>
                </c:pt>
                <c:pt idx="87">
                  <c:v>81341.399999999994</c:v>
                </c:pt>
                <c:pt idx="88">
                  <c:v>80526.2</c:v>
                </c:pt>
                <c:pt idx="89">
                  <c:v>79835.8</c:v>
                </c:pt>
                <c:pt idx="90">
                  <c:v>79305.3</c:v>
                </c:pt>
                <c:pt idx="91">
                  <c:v>80078.5</c:v>
                </c:pt>
                <c:pt idx="92">
                  <c:v>83014.5</c:v>
                </c:pt>
                <c:pt idx="93">
                  <c:v>85037.6</c:v>
                </c:pt>
                <c:pt idx="94">
                  <c:v>79909.399999999994</c:v>
                </c:pt>
                <c:pt idx="95">
                  <c:v>78842.100000000006</c:v>
                </c:pt>
                <c:pt idx="96">
                  <c:v>81417.8</c:v>
                </c:pt>
                <c:pt idx="97">
                  <c:v>83718.899999999994</c:v>
                </c:pt>
                <c:pt idx="98">
                  <c:v>83696.3</c:v>
                </c:pt>
                <c:pt idx="99">
                  <c:v>84199.4</c:v>
                </c:pt>
                <c:pt idx="100">
                  <c:v>86780.7</c:v>
                </c:pt>
                <c:pt idx="101">
                  <c:v>83749.5</c:v>
                </c:pt>
                <c:pt idx="102">
                  <c:v>82236.100000000006</c:v>
                </c:pt>
                <c:pt idx="103">
                  <c:v>84802.6</c:v>
                </c:pt>
                <c:pt idx="104">
                  <c:v>79124.899999999994</c:v>
                </c:pt>
                <c:pt idx="105">
                  <c:v>85015</c:v>
                </c:pt>
                <c:pt idx="106">
                  <c:v>77625.2</c:v>
                </c:pt>
                <c:pt idx="107">
                  <c:v>82669.399999999994</c:v>
                </c:pt>
                <c:pt idx="108">
                  <c:v>86062.8</c:v>
                </c:pt>
                <c:pt idx="109">
                  <c:v>87805.4</c:v>
                </c:pt>
                <c:pt idx="110">
                  <c:v>94902.5</c:v>
                </c:pt>
                <c:pt idx="111">
                  <c:v>101837.7</c:v>
                </c:pt>
                <c:pt idx="112">
                  <c:v>102600.1</c:v>
                </c:pt>
                <c:pt idx="113">
                  <c:v>116008.8</c:v>
                </c:pt>
                <c:pt idx="114">
                  <c:v>109472.7</c:v>
                </c:pt>
                <c:pt idx="115">
                  <c:v>118834.6</c:v>
                </c:pt>
                <c:pt idx="116">
                  <c:v>114371.1</c:v>
                </c:pt>
                <c:pt idx="117">
                  <c:v>108170.3</c:v>
                </c:pt>
                <c:pt idx="118">
                  <c:v>103963</c:v>
                </c:pt>
                <c:pt idx="119">
                  <c:v>98823.6</c:v>
                </c:pt>
                <c:pt idx="120">
                  <c:v>101835.9</c:v>
                </c:pt>
                <c:pt idx="121">
                  <c:v>97412.800000000003</c:v>
                </c:pt>
                <c:pt idx="122">
                  <c:v>76051.7</c:v>
                </c:pt>
                <c:pt idx="123">
                  <c:v>88510.6</c:v>
                </c:pt>
                <c:pt idx="124">
                  <c:v>90444</c:v>
                </c:pt>
                <c:pt idx="125">
                  <c:v>86939</c:v>
                </c:pt>
                <c:pt idx="126">
                  <c:v>85390.5</c:v>
                </c:pt>
                <c:pt idx="127">
                  <c:v>93098.7</c:v>
                </c:pt>
                <c:pt idx="128">
                  <c:v>88420</c:v>
                </c:pt>
                <c:pt idx="129">
                  <c:v>81484.600000000006</c:v>
                </c:pt>
                <c:pt idx="130">
                  <c:v>86009.600000000006</c:v>
                </c:pt>
                <c:pt idx="131">
                  <c:v>91637</c:v>
                </c:pt>
                <c:pt idx="132">
                  <c:v>89930.7</c:v>
                </c:pt>
                <c:pt idx="133">
                  <c:v>89897.7</c:v>
                </c:pt>
                <c:pt idx="134">
                  <c:v>90427.3</c:v>
                </c:pt>
                <c:pt idx="135">
                  <c:v>92222.5</c:v>
                </c:pt>
                <c:pt idx="136">
                  <c:v>91675.8</c:v>
                </c:pt>
                <c:pt idx="137">
                  <c:v>91663.2</c:v>
                </c:pt>
                <c:pt idx="138">
                  <c:v>88956.7</c:v>
                </c:pt>
                <c:pt idx="139">
                  <c:v>97015.8</c:v>
                </c:pt>
                <c:pt idx="140">
                  <c:v>96635.5</c:v>
                </c:pt>
                <c:pt idx="141">
                  <c:v>95906.9</c:v>
                </c:pt>
                <c:pt idx="142">
                  <c:v>98603.1</c:v>
                </c:pt>
                <c:pt idx="143">
                  <c:v>99964.4</c:v>
                </c:pt>
                <c:pt idx="144">
                  <c:v>97951.5</c:v>
                </c:pt>
                <c:pt idx="145">
                  <c:v>100401.7</c:v>
                </c:pt>
                <c:pt idx="146">
                  <c:v>94225.3</c:v>
                </c:pt>
                <c:pt idx="147">
                  <c:v>99141.9</c:v>
                </c:pt>
                <c:pt idx="148">
                  <c:v>101669.2</c:v>
                </c:pt>
                <c:pt idx="149">
                  <c:v>107206.6</c:v>
                </c:pt>
                <c:pt idx="150">
                  <c:v>111473.1</c:v>
                </c:pt>
                <c:pt idx="151">
                  <c:v>115041.1</c:v>
                </c:pt>
                <c:pt idx="152">
                  <c:v>116647.3</c:v>
                </c:pt>
                <c:pt idx="153">
                  <c:v>115225.1</c:v>
                </c:pt>
                <c:pt idx="154">
                  <c:v>113194.9</c:v>
                </c:pt>
                <c:pt idx="155">
                  <c:v>111906.2</c:v>
                </c:pt>
                <c:pt idx="156">
                  <c:v>127593.2</c:v>
                </c:pt>
                <c:pt idx="157">
                  <c:v>106476.9</c:v>
                </c:pt>
                <c:pt idx="158">
                  <c:v>111740.6</c:v>
                </c:pt>
                <c:pt idx="159">
                  <c:v>116038.5</c:v>
                </c:pt>
                <c:pt idx="160">
                  <c:v>116648.8</c:v>
                </c:pt>
                <c:pt idx="161">
                  <c:v>117730.8</c:v>
                </c:pt>
                <c:pt idx="162">
                  <c:v>114070.7</c:v>
                </c:pt>
                <c:pt idx="163">
                  <c:v>111777.9</c:v>
                </c:pt>
                <c:pt idx="164">
                  <c:v>113330</c:v>
                </c:pt>
                <c:pt idx="165">
                  <c:v>64513.599999999999</c:v>
                </c:pt>
                <c:pt idx="166">
                  <c:v>52857.1</c:v>
                </c:pt>
                <c:pt idx="167">
                  <c:v>70845.8</c:v>
                </c:pt>
                <c:pt idx="168">
                  <c:v>81711.600000000006</c:v>
                </c:pt>
                <c:pt idx="169">
                  <c:v>92157.4</c:v>
                </c:pt>
                <c:pt idx="170">
                  <c:v>104644.2</c:v>
                </c:pt>
                <c:pt idx="171">
                  <c:v>116532.8</c:v>
                </c:pt>
                <c:pt idx="172">
                  <c:v>125175.2</c:v>
                </c:pt>
                <c:pt idx="173">
                  <c:v>115744.1</c:v>
                </c:pt>
                <c:pt idx="174">
                  <c:v>136282</c:v>
                </c:pt>
                <c:pt idx="175">
                  <c:v>133488.79999999999</c:v>
                </c:pt>
                <c:pt idx="176">
                  <c:v>139072.9</c:v>
                </c:pt>
                <c:pt idx="177">
                  <c:v>142685.79999999999</c:v>
                </c:pt>
                <c:pt idx="178">
                  <c:v>141094.20000000001</c:v>
                </c:pt>
                <c:pt idx="179">
                  <c:v>142870.70000000001</c:v>
                </c:pt>
                <c:pt idx="180">
                  <c:v>141244.20000000001</c:v>
                </c:pt>
                <c:pt idx="181">
                  <c:v>143866.9</c:v>
                </c:pt>
                <c:pt idx="182">
                  <c:v>144952.6</c:v>
                </c:pt>
                <c:pt idx="183">
                  <c:v>137346.20000000001</c:v>
                </c:pt>
                <c:pt idx="184">
                  <c:v>137211.5</c:v>
                </c:pt>
                <c:pt idx="185">
                  <c:v>134659.5</c:v>
                </c:pt>
                <c:pt idx="186">
                  <c:v>136418.29999999999</c:v>
                </c:pt>
                <c:pt idx="187">
                  <c:v>134955</c:v>
                </c:pt>
                <c:pt idx="188">
                  <c:v>134840.1</c:v>
                </c:pt>
                <c:pt idx="189">
                  <c:v>134651.29999999999</c:v>
                </c:pt>
                <c:pt idx="190">
                  <c:v>133440.9</c:v>
                </c:pt>
                <c:pt idx="191">
                  <c:v>127134.5</c:v>
                </c:pt>
                <c:pt idx="192">
                  <c:v>128369.8</c:v>
                </c:pt>
                <c:pt idx="193">
                  <c:v>125717.5</c:v>
                </c:pt>
                <c:pt idx="194">
                  <c:v>124089.7</c:v>
                </c:pt>
                <c:pt idx="195">
                  <c:v>121623.4</c:v>
                </c:pt>
                <c:pt idx="196">
                  <c:v>120646</c:v>
                </c:pt>
                <c:pt idx="197">
                  <c:v>112628.2</c:v>
                </c:pt>
                <c:pt idx="198">
                  <c:v>118056.4</c:v>
                </c:pt>
                <c:pt idx="199">
                  <c:v>117172.3</c:v>
                </c:pt>
                <c:pt idx="200">
                  <c:v>112303.9</c:v>
                </c:pt>
                <c:pt idx="201">
                  <c:v>117274.7</c:v>
                </c:pt>
                <c:pt idx="202">
                  <c:v>114733.9</c:v>
                </c:pt>
                <c:pt idx="203">
                  <c:v>111122.6</c:v>
                </c:pt>
                <c:pt idx="204">
                  <c:v>106887.7</c:v>
                </c:pt>
                <c:pt idx="205">
                  <c:v>110620.8</c:v>
                </c:pt>
                <c:pt idx="206">
                  <c:v>112925.2</c:v>
                </c:pt>
                <c:pt idx="207">
                  <c:v>112205.7</c:v>
                </c:pt>
                <c:pt idx="208">
                  <c:v>105672.4</c:v>
                </c:pt>
                <c:pt idx="209">
                  <c:v>115966</c:v>
                </c:pt>
                <c:pt idx="210">
                  <c:v>116196.6</c:v>
                </c:pt>
                <c:pt idx="211">
                  <c:v>108491.7</c:v>
                </c:pt>
                <c:pt idx="212">
                  <c:v>106432.1</c:v>
                </c:pt>
                <c:pt idx="213">
                  <c:v>105432</c:v>
                </c:pt>
                <c:pt idx="214">
                  <c:v>102896.7</c:v>
                </c:pt>
                <c:pt idx="215">
                  <c:v>103262.39999999999</c:v>
                </c:pt>
                <c:pt idx="216">
                  <c:v>100614</c:v>
                </c:pt>
                <c:pt idx="217">
                  <c:v>125716.4</c:v>
                </c:pt>
                <c:pt idx="218">
                  <c:v>140522.70000000001</c:v>
                </c:pt>
                <c:pt idx="219">
                  <c:v>119588.1</c:v>
                </c:pt>
                <c:pt idx="220">
                  <c:v>122692.5</c:v>
                </c:pt>
                <c:pt idx="221">
                  <c:v>117813.6</c:v>
                </c:pt>
                <c:pt idx="222">
                  <c:v>110682.9</c:v>
                </c:pt>
                <c:pt idx="223">
                  <c:v>102238.9</c:v>
                </c:pt>
                <c:pt idx="224">
                  <c:v>98157.4</c:v>
                </c:pt>
                <c:pt idx="225">
                  <c:v>102587</c:v>
                </c:pt>
                <c:pt idx="226">
                  <c:v>98253.1</c:v>
                </c:pt>
                <c:pt idx="227">
                  <c:v>93073.600000000006</c:v>
                </c:pt>
                <c:pt idx="228">
                  <c:v>83181.2</c:v>
                </c:pt>
                <c:pt idx="229">
                  <c:v>80248.3</c:v>
                </c:pt>
                <c:pt idx="230">
                  <c:v>80794.8</c:v>
                </c:pt>
                <c:pt idx="231">
                  <c:v>79434.100000000006</c:v>
                </c:pt>
                <c:pt idx="232">
                  <c:v>79906.3</c:v>
                </c:pt>
                <c:pt idx="233">
                  <c:v>80548.800000000003</c:v>
                </c:pt>
                <c:pt idx="234">
                  <c:v>78726.3</c:v>
                </c:pt>
                <c:pt idx="235">
                  <c:v>77885.100000000006</c:v>
                </c:pt>
                <c:pt idx="236">
                  <c:v>79353.8</c:v>
                </c:pt>
                <c:pt idx="237">
                  <c:v>81279.5</c:v>
                </c:pt>
                <c:pt idx="238">
                  <c:v>80474.100000000006</c:v>
                </c:pt>
                <c:pt idx="239">
                  <c:v>80606.8</c:v>
                </c:pt>
                <c:pt idx="240">
                  <c:v>81329.7</c:v>
                </c:pt>
                <c:pt idx="241">
                  <c:v>81454.100000000006</c:v>
                </c:pt>
                <c:pt idx="242">
                  <c:v>87335.6</c:v>
                </c:pt>
                <c:pt idx="243">
                  <c:v>81829.899999999994</c:v>
                </c:pt>
                <c:pt idx="244">
                  <c:v>80597</c:v>
                </c:pt>
                <c:pt idx="245">
                  <c:v>82990.3</c:v>
                </c:pt>
                <c:pt idx="246">
                  <c:v>82582.5</c:v>
                </c:pt>
                <c:pt idx="247">
                  <c:v>82690.8</c:v>
                </c:pt>
                <c:pt idx="248">
                  <c:v>82569.7</c:v>
                </c:pt>
                <c:pt idx="249">
                  <c:v>87498.5</c:v>
                </c:pt>
                <c:pt idx="250">
                  <c:v>86116.9</c:v>
                </c:pt>
                <c:pt idx="251">
                  <c:v>84697.3</c:v>
                </c:pt>
                <c:pt idx="252">
                  <c:v>8480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60E-7A4F-9360-F0A1614405AA}"/>
            </c:ext>
          </c:extLst>
        </c:ser>
        <c:ser>
          <c:idx val="1"/>
          <c:order val="2"/>
          <c:tx>
            <c:strRef>
              <c:f>'2.3.1'!$C$1</c:f>
              <c:strCache>
                <c:ptCount val="1"/>
                <c:pt idx="0">
                  <c:v>Job opening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56</c:f>
              <c:numCache>
                <c:formatCode>m/d/yy</c:formatCode>
                <c:ptCount val="253"/>
                <c:pt idx="0">
                  <c:v>43466</c:v>
                </c:pt>
                <c:pt idx="1">
                  <c:v>43473</c:v>
                </c:pt>
                <c:pt idx="2">
                  <c:v>43480</c:v>
                </c:pt>
                <c:pt idx="3">
                  <c:v>43487</c:v>
                </c:pt>
                <c:pt idx="4">
                  <c:v>43494</c:v>
                </c:pt>
                <c:pt idx="5">
                  <c:v>43501</c:v>
                </c:pt>
                <c:pt idx="6">
                  <c:v>43508</c:v>
                </c:pt>
                <c:pt idx="7">
                  <c:v>43515</c:v>
                </c:pt>
                <c:pt idx="8">
                  <c:v>43522</c:v>
                </c:pt>
                <c:pt idx="9">
                  <c:v>43529</c:v>
                </c:pt>
                <c:pt idx="10">
                  <c:v>43536</c:v>
                </c:pt>
                <c:pt idx="11">
                  <c:v>43543</c:v>
                </c:pt>
                <c:pt idx="12">
                  <c:v>43550</c:v>
                </c:pt>
                <c:pt idx="13">
                  <c:v>43557</c:v>
                </c:pt>
                <c:pt idx="14">
                  <c:v>43564</c:v>
                </c:pt>
                <c:pt idx="15">
                  <c:v>43571</c:v>
                </c:pt>
                <c:pt idx="16">
                  <c:v>43578</c:v>
                </c:pt>
                <c:pt idx="17">
                  <c:v>43585</c:v>
                </c:pt>
                <c:pt idx="18">
                  <c:v>43592</c:v>
                </c:pt>
                <c:pt idx="19">
                  <c:v>43599</c:v>
                </c:pt>
                <c:pt idx="20">
                  <c:v>43606</c:v>
                </c:pt>
                <c:pt idx="21">
                  <c:v>43613</c:v>
                </c:pt>
                <c:pt idx="22">
                  <c:v>43620</c:v>
                </c:pt>
                <c:pt idx="23">
                  <c:v>43627</c:v>
                </c:pt>
                <c:pt idx="24">
                  <c:v>43634</c:v>
                </c:pt>
                <c:pt idx="25">
                  <c:v>43641</c:v>
                </c:pt>
                <c:pt idx="26">
                  <c:v>43648</c:v>
                </c:pt>
                <c:pt idx="27">
                  <c:v>43655</c:v>
                </c:pt>
                <c:pt idx="28">
                  <c:v>43662</c:v>
                </c:pt>
                <c:pt idx="29">
                  <c:v>43669</c:v>
                </c:pt>
                <c:pt idx="30">
                  <c:v>43676</c:v>
                </c:pt>
                <c:pt idx="31">
                  <c:v>43683</c:v>
                </c:pt>
                <c:pt idx="32">
                  <c:v>43690</c:v>
                </c:pt>
                <c:pt idx="33">
                  <c:v>43697</c:v>
                </c:pt>
                <c:pt idx="34">
                  <c:v>43704</c:v>
                </c:pt>
                <c:pt idx="35">
                  <c:v>43711</c:v>
                </c:pt>
                <c:pt idx="36">
                  <c:v>43718</c:v>
                </c:pt>
                <c:pt idx="37">
                  <c:v>43725</c:v>
                </c:pt>
                <c:pt idx="38">
                  <c:v>43732</c:v>
                </c:pt>
                <c:pt idx="39">
                  <c:v>43739</c:v>
                </c:pt>
                <c:pt idx="40">
                  <c:v>43746</c:v>
                </c:pt>
                <c:pt idx="41">
                  <c:v>43753</c:v>
                </c:pt>
                <c:pt idx="42">
                  <c:v>43760</c:v>
                </c:pt>
                <c:pt idx="43">
                  <c:v>43767</c:v>
                </c:pt>
                <c:pt idx="44">
                  <c:v>43774</c:v>
                </c:pt>
                <c:pt idx="45">
                  <c:v>43781</c:v>
                </c:pt>
                <c:pt idx="46">
                  <c:v>43788</c:v>
                </c:pt>
                <c:pt idx="47">
                  <c:v>43795</c:v>
                </c:pt>
                <c:pt idx="48">
                  <c:v>43802</c:v>
                </c:pt>
                <c:pt idx="49">
                  <c:v>43809</c:v>
                </c:pt>
                <c:pt idx="50">
                  <c:v>43816</c:v>
                </c:pt>
                <c:pt idx="51">
                  <c:v>43823</c:v>
                </c:pt>
                <c:pt idx="52">
                  <c:v>43830</c:v>
                </c:pt>
                <c:pt idx="53">
                  <c:v>43837</c:v>
                </c:pt>
                <c:pt idx="54">
                  <c:v>43844</c:v>
                </c:pt>
                <c:pt idx="55">
                  <c:v>43851</c:v>
                </c:pt>
                <c:pt idx="56">
                  <c:v>43858</c:v>
                </c:pt>
                <c:pt idx="57">
                  <c:v>43865</c:v>
                </c:pt>
                <c:pt idx="58">
                  <c:v>43872</c:v>
                </c:pt>
                <c:pt idx="59">
                  <c:v>43879</c:v>
                </c:pt>
                <c:pt idx="60">
                  <c:v>43886</c:v>
                </c:pt>
                <c:pt idx="61">
                  <c:v>43893</c:v>
                </c:pt>
                <c:pt idx="62">
                  <c:v>43900</c:v>
                </c:pt>
                <c:pt idx="63">
                  <c:v>43907</c:v>
                </c:pt>
                <c:pt idx="64">
                  <c:v>43914</c:v>
                </c:pt>
                <c:pt idx="65">
                  <c:v>43921</c:v>
                </c:pt>
                <c:pt idx="66">
                  <c:v>43928</c:v>
                </c:pt>
                <c:pt idx="67">
                  <c:v>43935</c:v>
                </c:pt>
                <c:pt idx="68">
                  <c:v>43942</c:v>
                </c:pt>
                <c:pt idx="69">
                  <c:v>43949</c:v>
                </c:pt>
                <c:pt idx="70">
                  <c:v>43956</c:v>
                </c:pt>
                <c:pt idx="71">
                  <c:v>43963</c:v>
                </c:pt>
                <c:pt idx="72">
                  <c:v>43970</c:v>
                </c:pt>
                <c:pt idx="73">
                  <c:v>43977</c:v>
                </c:pt>
                <c:pt idx="74">
                  <c:v>43984</c:v>
                </c:pt>
                <c:pt idx="75">
                  <c:v>43991</c:v>
                </c:pt>
                <c:pt idx="76">
                  <c:v>43998</c:v>
                </c:pt>
                <c:pt idx="77">
                  <c:v>44005</c:v>
                </c:pt>
                <c:pt idx="78">
                  <c:v>44012</c:v>
                </c:pt>
                <c:pt idx="79">
                  <c:v>44019</c:v>
                </c:pt>
                <c:pt idx="80">
                  <c:v>44026</c:v>
                </c:pt>
                <c:pt idx="81">
                  <c:v>44033</c:v>
                </c:pt>
                <c:pt idx="82">
                  <c:v>44040</c:v>
                </c:pt>
                <c:pt idx="83">
                  <c:v>44047</c:v>
                </c:pt>
                <c:pt idx="84">
                  <c:v>44054</c:v>
                </c:pt>
                <c:pt idx="85">
                  <c:v>44061</c:v>
                </c:pt>
                <c:pt idx="86">
                  <c:v>44068</c:v>
                </c:pt>
                <c:pt idx="87">
                  <c:v>44075</c:v>
                </c:pt>
                <c:pt idx="88">
                  <c:v>44082</c:v>
                </c:pt>
                <c:pt idx="89">
                  <c:v>44089</c:v>
                </c:pt>
                <c:pt idx="90">
                  <c:v>44096</c:v>
                </c:pt>
                <c:pt idx="91">
                  <c:v>44103</c:v>
                </c:pt>
                <c:pt idx="92">
                  <c:v>44110</c:v>
                </c:pt>
                <c:pt idx="93">
                  <c:v>44117</c:v>
                </c:pt>
                <c:pt idx="94">
                  <c:v>44124</c:v>
                </c:pt>
                <c:pt idx="95">
                  <c:v>44131</c:v>
                </c:pt>
                <c:pt idx="96">
                  <c:v>44138</c:v>
                </c:pt>
                <c:pt idx="97">
                  <c:v>44145</c:v>
                </c:pt>
                <c:pt idx="98">
                  <c:v>44152</c:v>
                </c:pt>
                <c:pt idx="99">
                  <c:v>44159</c:v>
                </c:pt>
                <c:pt idx="100">
                  <c:v>44166</c:v>
                </c:pt>
                <c:pt idx="101">
                  <c:v>44173</c:v>
                </c:pt>
                <c:pt idx="102">
                  <c:v>44180</c:v>
                </c:pt>
                <c:pt idx="103">
                  <c:v>44187</c:v>
                </c:pt>
                <c:pt idx="104">
                  <c:v>44194</c:v>
                </c:pt>
                <c:pt idx="105">
                  <c:v>44201</c:v>
                </c:pt>
                <c:pt idx="106">
                  <c:v>44208</c:v>
                </c:pt>
                <c:pt idx="107">
                  <c:v>44215</c:v>
                </c:pt>
                <c:pt idx="108">
                  <c:v>44222</c:v>
                </c:pt>
                <c:pt idx="109">
                  <c:v>44229</c:v>
                </c:pt>
                <c:pt idx="110">
                  <c:v>44236</c:v>
                </c:pt>
                <c:pt idx="111">
                  <c:v>44243</c:v>
                </c:pt>
                <c:pt idx="112">
                  <c:v>44250</c:v>
                </c:pt>
                <c:pt idx="113">
                  <c:v>44257</c:v>
                </c:pt>
                <c:pt idx="114">
                  <c:v>44264</c:v>
                </c:pt>
                <c:pt idx="115">
                  <c:v>44271</c:v>
                </c:pt>
                <c:pt idx="116">
                  <c:v>44278</c:v>
                </c:pt>
                <c:pt idx="117">
                  <c:v>44285</c:v>
                </c:pt>
                <c:pt idx="118">
                  <c:v>44292</c:v>
                </c:pt>
                <c:pt idx="119">
                  <c:v>44299</c:v>
                </c:pt>
                <c:pt idx="120">
                  <c:v>44306</c:v>
                </c:pt>
                <c:pt idx="121">
                  <c:v>44313</c:v>
                </c:pt>
                <c:pt idx="122">
                  <c:v>44320</c:v>
                </c:pt>
                <c:pt idx="123">
                  <c:v>44327</c:v>
                </c:pt>
                <c:pt idx="124">
                  <c:v>44334</c:v>
                </c:pt>
                <c:pt idx="125">
                  <c:v>44341</c:v>
                </c:pt>
                <c:pt idx="126">
                  <c:v>44348</c:v>
                </c:pt>
                <c:pt idx="127">
                  <c:v>44355</c:v>
                </c:pt>
                <c:pt idx="128">
                  <c:v>44362</c:v>
                </c:pt>
                <c:pt idx="129">
                  <c:v>44369</c:v>
                </c:pt>
                <c:pt idx="130">
                  <c:v>44376</c:v>
                </c:pt>
                <c:pt idx="131">
                  <c:v>44383</c:v>
                </c:pt>
                <c:pt idx="132">
                  <c:v>44390</c:v>
                </c:pt>
                <c:pt idx="133">
                  <c:v>44397</c:v>
                </c:pt>
                <c:pt idx="134">
                  <c:v>44404</c:v>
                </c:pt>
                <c:pt idx="135">
                  <c:v>44411</c:v>
                </c:pt>
                <c:pt idx="136">
                  <c:v>44418</c:v>
                </c:pt>
                <c:pt idx="137">
                  <c:v>44425</c:v>
                </c:pt>
                <c:pt idx="138">
                  <c:v>44432</c:v>
                </c:pt>
                <c:pt idx="139">
                  <c:v>44439</c:v>
                </c:pt>
                <c:pt idx="140">
                  <c:v>44446</c:v>
                </c:pt>
                <c:pt idx="141">
                  <c:v>44453</c:v>
                </c:pt>
                <c:pt idx="142">
                  <c:v>44460</c:v>
                </c:pt>
                <c:pt idx="143">
                  <c:v>44467</c:v>
                </c:pt>
                <c:pt idx="144">
                  <c:v>44474</c:v>
                </c:pt>
                <c:pt idx="145">
                  <c:v>44481</c:v>
                </c:pt>
                <c:pt idx="146">
                  <c:v>44488</c:v>
                </c:pt>
                <c:pt idx="147">
                  <c:v>44495</c:v>
                </c:pt>
                <c:pt idx="148">
                  <c:v>44502</c:v>
                </c:pt>
                <c:pt idx="149">
                  <c:v>44509</c:v>
                </c:pt>
                <c:pt idx="150">
                  <c:v>44516</c:v>
                </c:pt>
                <c:pt idx="151">
                  <c:v>44523</c:v>
                </c:pt>
                <c:pt idx="152">
                  <c:v>44530</c:v>
                </c:pt>
                <c:pt idx="153">
                  <c:v>44537</c:v>
                </c:pt>
                <c:pt idx="154">
                  <c:v>44544</c:v>
                </c:pt>
                <c:pt idx="155">
                  <c:v>44551</c:v>
                </c:pt>
                <c:pt idx="156">
                  <c:v>44558</c:v>
                </c:pt>
                <c:pt idx="157">
                  <c:v>44565</c:v>
                </c:pt>
                <c:pt idx="158">
                  <c:v>44572</c:v>
                </c:pt>
                <c:pt idx="159">
                  <c:v>44579</c:v>
                </c:pt>
                <c:pt idx="160">
                  <c:v>44586</c:v>
                </c:pt>
                <c:pt idx="161">
                  <c:v>44593</c:v>
                </c:pt>
                <c:pt idx="162">
                  <c:v>44600</c:v>
                </c:pt>
                <c:pt idx="163">
                  <c:v>44607</c:v>
                </c:pt>
                <c:pt idx="164">
                  <c:v>44614</c:v>
                </c:pt>
                <c:pt idx="165">
                  <c:v>44621</c:v>
                </c:pt>
                <c:pt idx="166">
                  <c:v>44628</c:v>
                </c:pt>
                <c:pt idx="167">
                  <c:v>44635</c:v>
                </c:pt>
                <c:pt idx="168">
                  <c:v>44642</c:v>
                </c:pt>
                <c:pt idx="169">
                  <c:v>44649</c:v>
                </c:pt>
                <c:pt idx="170">
                  <c:v>44656</c:v>
                </c:pt>
                <c:pt idx="171">
                  <c:v>44663</c:v>
                </c:pt>
                <c:pt idx="172">
                  <c:v>44670</c:v>
                </c:pt>
                <c:pt idx="173">
                  <c:v>44677</c:v>
                </c:pt>
                <c:pt idx="174">
                  <c:v>44684</c:v>
                </c:pt>
                <c:pt idx="175">
                  <c:v>44691</c:v>
                </c:pt>
                <c:pt idx="176">
                  <c:v>44698</c:v>
                </c:pt>
                <c:pt idx="177">
                  <c:v>44705</c:v>
                </c:pt>
                <c:pt idx="178">
                  <c:v>44712</c:v>
                </c:pt>
                <c:pt idx="179">
                  <c:v>44719</c:v>
                </c:pt>
                <c:pt idx="180">
                  <c:v>44726</c:v>
                </c:pt>
                <c:pt idx="181">
                  <c:v>44733</c:v>
                </c:pt>
                <c:pt idx="182">
                  <c:v>44740</c:v>
                </c:pt>
                <c:pt idx="183">
                  <c:v>44747</c:v>
                </c:pt>
                <c:pt idx="184">
                  <c:v>44754</c:v>
                </c:pt>
                <c:pt idx="185">
                  <c:v>44761</c:v>
                </c:pt>
                <c:pt idx="186">
                  <c:v>44768</c:v>
                </c:pt>
                <c:pt idx="187">
                  <c:v>44775</c:v>
                </c:pt>
                <c:pt idx="188">
                  <c:v>44782</c:v>
                </c:pt>
                <c:pt idx="189">
                  <c:v>44789</c:v>
                </c:pt>
                <c:pt idx="190">
                  <c:v>44796</c:v>
                </c:pt>
                <c:pt idx="191">
                  <c:v>44803</c:v>
                </c:pt>
                <c:pt idx="192">
                  <c:v>44810</c:v>
                </c:pt>
                <c:pt idx="193">
                  <c:v>44817</c:v>
                </c:pt>
                <c:pt idx="194">
                  <c:v>44824</c:v>
                </c:pt>
                <c:pt idx="195">
                  <c:v>44831</c:v>
                </c:pt>
                <c:pt idx="196">
                  <c:v>44838</c:v>
                </c:pt>
                <c:pt idx="197">
                  <c:v>44845</c:v>
                </c:pt>
                <c:pt idx="198">
                  <c:v>44852</c:v>
                </c:pt>
                <c:pt idx="199">
                  <c:v>44859</c:v>
                </c:pt>
                <c:pt idx="200">
                  <c:v>44866</c:v>
                </c:pt>
                <c:pt idx="201">
                  <c:v>44873</c:v>
                </c:pt>
                <c:pt idx="202">
                  <c:v>44880</c:v>
                </c:pt>
                <c:pt idx="203">
                  <c:v>44887</c:v>
                </c:pt>
                <c:pt idx="204">
                  <c:v>44894</c:v>
                </c:pt>
                <c:pt idx="205">
                  <c:v>44901</c:v>
                </c:pt>
                <c:pt idx="206">
                  <c:v>44908</c:v>
                </c:pt>
                <c:pt idx="207">
                  <c:v>44915</c:v>
                </c:pt>
                <c:pt idx="208">
                  <c:v>44922</c:v>
                </c:pt>
                <c:pt idx="209">
                  <c:v>44929</c:v>
                </c:pt>
                <c:pt idx="210">
                  <c:v>44936</c:v>
                </c:pt>
                <c:pt idx="211">
                  <c:v>44943</c:v>
                </c:pt>
                <c:pt idx="212">
                  <c:v>44950</c:v>
                </c:pt>
                <c:pt idx="213">
                  <c:v>44957</c:v>
                </c:pt>
                <c:pt idx="214">
                  <c:v>44964</c:v>
                </c:pt>
                <c:pt idx="215">
                  <c:v>44971</c:v>
                </c:pt>
                <c:pt idx="216">
                  <c:v>44978</c:v>
                </c:pt>
                <c:pt idx="217">
                  <c:v>44985</c:v>
                </c:pt>
                <c:pt idx="218">
                  <c:v>44992</c:v>
                </c:pt>
                <c:pt idx="219">
                  <c:v>44999</c:v>
                </c:pt>
                <c:pt idx="220">
                  <c:v>45006</c:v>
                </c:pt>
                <c:pt idx="221">
                  <c:v>45013</c:v>
                </c:pt>
                <c:pt idx="222">
                  <c:v>45020</c:v>
                </c:pt>
                <c:pt idx="223">
                  <c:v>45027</c:v>
                </c:pt>
                <c:pt idx="224">
                  <c:v>45034</c:v>
                </c:pt>
                <c:pt idx="225">
                  <c:v>45041</c:v>
                </c:pt>
                <c:pt idx="226">
                  <c:v>45048</c:v>
                </c:pt>
                <c:pt idx="227">
                  <c:v>45055</c:v>
                </c:pt>
                <c:pt idx="228">
                  <c:v>45062</c:v>
                </c:pt>
                <c:pt idx="229">
                  <c:v>45069</c:v>
                </c:pt>
                <c:pt idx="230">
                  <c:v>45076</c:v>
                </c:pt>
                <c:pt idx="231">
                  <c:v>45083</c:v>
                </c:pt>
                <c:pt idx="232">
                  <c:v>45090</c:v>
                </c:pt>
                <c:pt idx="233">
                  <c:v>45097</c:v>
                </c:pt>
                <c:pt idx="234">
                  <c:v>45104</c:v>
                </c:pt>
                <c:pt idx="235">
                  <c:v>45111</c:v>
                </c:pt>
                <c:pt idx="236">
                  <c:v>45118</c:v>
                </c:pt>
                <c:pt idx="237">
                  <c:v>45125</c:v>
                </c:pt>
                <c:pt idx="238">
                  <c:v>45132</c:v>
                </c:pt>
                <c:pt idx="239">
                  <c:v>45139</c:v>
                </c:pt>
                <c:pt idx="240">
                  <c:v>45146</c:v>
                </c:pt>
                <c:pt idx="241">
                  <c:v>45153</c:v>
                </c:pt>
                <c:pt idx="242">
                  <c:v>45160</c:v>
                </c:pt>
                <c:pt idx="243">
                  <c:v>45167</c:v>
                </c:pt>
                <c:pt idx="244">
                  <c:v>45174</c:v>
                </c:pt>
                <c:pt idx="245">
                  <c:v>45181</c:v>
                </c:pt>
                <c:pt idx="246">
                  <c:v>45188</c:v>
                </c:pt>
                <c:pt idx="247">
                  <c:v>45195</c:v>
                </c:pt>
                <c:pt idx="248">
                  <c:v>45202</c:v>
                </c:pt>
                <c:pt idx="249">
                  <c:v>45209</c:v>
                </c:pt>
                <c:pt idx="250">
                  <c:v>45216</c:v>
                </c:pt>
                <c:pt idx="251">
                  <c:v>45223</c:v>
                </c:pt>
                <c:pt idx="252">
                  <c:v>45230</c:v>
                </c:pt>
              </c:numCache>
            </c:numRef>
          </c:cat>
          <c:val>
            <c:numRef>
              <c:f>'2.3.1'!$C$4:$C$256</c:f>
              <c:numCache>
                <c:formatCode>0</c:formatCode>
                <c:ptCount val="253"/>
                <c:pt idx="0">
                  <c:v>31688</c:v>
                </c:pt>
                <c:pt idx="1">
                  <c:v>29651</c:v>
                </c:pt>
                <c:pt idx="2">
                  <c:v>39026</c:v>
                </c:pt>
                <c:pt idx="3">
                  <c:v>42270</c:v>
                </c:pt>
                <c:pt idx="4">
                  <c:v>44678</c:v>
                </c:pt>
                <c:pt idx="5">
                  <c:v>46842</c:v>
                </c:pt>
                <c:pt idx="6">
                  <c:v>46311</c:v>
                </c:pt>
                <c:pt idx="7">
                  <c:v>46045</c:v>
                </c:pt>
                <c:pt idx="8">
                  <c:v>47002</c:v>
                </c:pt>
                <c:pt idx="9">
                  <c:v>46263</c:v>
                </c:pt>
                <c:pt idx="10">
                  <c:v>44169</c:v>
                </c:pt>
                <c:pt idx="11">
                  <c:v>47420</c:v>
                </c:pt>
                <c:pt idx="12">
                  <c:v>47867</c:v>
                </c:pt>
                <c:pt idx="13">
                  <c:v>48588</c:v>
                </c:pt>
                <c:pt idx="14">
                  <c:v>50634</c:v>
                </c:pt>
                <c:pt idx="15">
                  <c:v>49122</c:v>
                </c:pt>
                <c:pt idx="16">
                  <c:v>48260</c:v>
                </c:pt>
                <c:pt idx="17">
                  <c:v>42371</c:v>
                </c:pt>
                <c:pt idx="18">
                  <c:v>43974</c:v>
                </c:pt>
                <c:pt idx="19">
                  <c:v>46728</c:v>
                </c:pt>
                <c:pt idx="20">
                  <c:v>48689</c:v>
                </c:pt>
                <c:pt idx="21">
                  <c:v>49988</c:v>
                </c:pt>
                <c:pt idx="22">
                  <c:v>51280</c:v>
                </c:pt>
                <c:pt idx="23">
                  <c:v>51615</c:v>
                </c:pt>
                <c:pt idx="24">
                  <c:v>46684</c:v>
                </c:pt>
                <c:pt idx="25">
                  <c:v>49590</c:v>
                </c:pt>
                <c:pt idx="26">
                  <c:v>47347</c:v>
                </c:pt>
                <c:pt idx="27">
                  <c:v>48510</c:v>
                </c:pt>
                <c:pt idx="28">
                  <c:v>48880</c:v>
                </c:pt>
                <c:pt idx="29">
                  <c:v>49146</c:v>
                </c:pt>
                <c:pt idx="30">
                  <c:v>49849</c:v>
                </c:pt>
                <c:pt idx="31">
                  <c:v>48642</c:v>
                </c:pt>
                <c:pt idx="32">
                  <c:v>49248</c:v>
                </c:pt>
                <c:pt idx="33">
                  <c:v>49701</c:v>
                </c:pt>
                <c:pt idx="34">
                  <c:v>47191</c:v>
                </c:pt>
                <c:pt idx="35">
                  <c:v>50319</c:v>
                </c:pt>
                <c:pt idx="36">
                  <c:v>50800</c:v>
                </c:pt>
                <c:pt idx="37">
                  <c:v>50653</c:v>
                </c:pt>
                <c:pt idx="38">
                  <c:v>49374</c:v>
                </c:pt>
                <c:pt idx="39">
                  <c:v>48711</c:v>
                </c:pt>
                <c:pt idx="40">
                  <c:v>47487</c:v>
                </c:pt>
                <c:pt idx="41">
                  <c:v>43493</c:v>
                </c:pt>
                <c:pt idx="42">
                  <c:v>45656</c:v>
                </c:pt>
                <c:pt idx="43">
                  <c:v>45487</c:v>
                </c:pt>
                <c:pt idx="44">
                  <c:v>43012</c:v>
                </c:pt>
                <c:pt idx="45">
                  <c:v>42645</c:v>
                </c:pt>
                <c:pt idx="46">
                  <c:v>42460</c:v>
                </c:pt>
                <c:pt idx="47">
                  <c:v>40522</c:v>
                </c:pt>
                <c:pt idx="48">
                  <c:v>39723</c:v>
                </c:pt>
                <c:pt idx="49">
                  <c:v>39516</c:v>
                </c:pt>
                <c:pt idx="50">
                  <c:v>37695</c:v>
                </c:pt>
                <c:pt idx="51">
                  <c:v>35106</c:v>
                </c:pt>
                <c:pt idx="52">
                  <c:v>29535</c:v>
                </c:pt>
                <c:pt idx="53">
                  <c:v>25441</c:v>
                </c:pt>
                <c:pt idx="54">
                  <c:v>33498</c:v>
                </c:pt>
                <c:pt idx="55">
                  <c:v>36402</c:v>
                </c:pt>
                <c:pt idx="56">
                  <c:v>38407</c:v>
                </c:pt>
                <c:pt idx="57">
                  <c:v>39953</c:v>
                </c:pt>
                <c:pt idx="58">
                  <c:v>39556</c:v>
                </c:pt>
                <c:pt idx="59">
                  <c:v>39898</c:v>
                </c:pt>
                <c:pt idx="60">
                  <c:v>39732</c:v>
                </c:pt>
                <c:pt idx="61">
                  <c:v>40227</c:v>
                </c:pt>
                <c:pt idx="62">
                  <c:v>38061</c:v>
                </c:pt>
                <c:pt idx="63">
                  <c:v>38171</c:v>
                </c:pt>
                <c:pt idx="64">
                  <c:v>29945</c:v>
                </c:pt>
                <c:pt idx="65">
                  <c:v>24898</c:v>
                </c:pt>
                <c:pt idx="66">
                  <c:v>21267</c:v>
                </c:pt>
                <c:pt idx="67">
                  <c:v>18390</c:v>
                </c:pt>
                <c:pt idx="68">
                  <c:v>16683</c:v>
                </c:pt>
                <c:pt idx="69">
                  <c:v>19063</c:v>
                </c:pt>
                <c:pt idx="70">
                  <c:v>19222</c:v>
                </c:pt>
                <c:pt idx="71">
                  <c:v>19800</c:v>
                </c:pt>
                <c:pt idx="72">
                  <c:v>22888</c:v>
                </c:pt>
                <c:pt idx="73">
                  <c:v>25473</c:v>
                </c:pt>
                <c:pt idx="74">
                  <c:v>27639</c:v>
                </c:pt>
                <c:pt idx="75">
                  <c:v>27575</c:v>
                </c:pt>
                <c:pt idx="76">
                  <c:v>30874</c:v>
                </c:pt>
                <c:pt idx="77">
                  <c:v>31557</c:v>
                </c:pt>
                <c:pt idx="78">
                  <c:v>29742</c:v>
                </c:pt>
                <c:pt idx="79">
                  <c:v>31927</c:v>
                </c:pt>
                <c:pt idx="80">
                  <c:v>32663</c:v>
                </c:pt>
                <c:pt idx="81">
                  <c:v>32342</c:v>
                </c:pt>
                <c:pt idx="82">
                  <c:v>32656</c:v>
                </c:pt>
                <c:pt idx="83">
                  <c:v>33655</c:v>
                </c:pt>
                <c:pt idx="84">
                  <c:v>35571</c:v>
                </c:pt>
                <c:pt idx="85">
                  <c:v>36388</c:v>
                </c:pt>
                <c:pt idx="86">
                  <c:v>34159</c:v>
                </c:pt>
                <c:pt idx="87">
                  <c:v>37189</c:v>
                </c:pt>
                <c:pt idx="88">
                  <c:v>38332</c:v>
                </c:pt>
                <c:pt idx="89">
                  <c:v>38484</c:v>
                </c:pt>
                <c:pt idx="90">
                  <c:v>38811</c:v>
                </c:pt>
                <c:pt idx="91">
                  <c:v>38951</c:v>
                </c:pt>
                <c:pt idx="92">
                  <c:v>37742</c:v>
                </c:pt>
                <c:pt idx="93">
                  <c:v>37502</c:v>
                </c:pt>
                <c:pt idx="94">
                  <c:v>35837</c:v>
                </c:pt>
                <c:pt idx="95">
                  <c:v>36276</c:v>
                </c:pt>
                <c:pt idx="96">
                  <c:v>35427</c:v>
                </c:pt>
                <c:pt idx="97">
                  <c:v>35164</c:v>
                </c:pt>
                <c:pt idx="98">
                  <c:v>34159</c:v>
                </c:pt>
                <c:pt idx="99">
                  <c:v>37535</c:v>
                </c:pt>
                <c:pt idx="100">
                  <c:v>36170</c:v>
                </c:pt>
                <c:pt idx="101">
                  <c:v>34804</c:v>
                </c:pt>
                <c:pt idx="102">
                  <c:v>31305</c:v>
                </c:pt>
                <c:pt idx="103">
                  <c:v>29770</c:v>
                </c:pt>
                <c:pt idx="104">
                  <c:v>26562</c:v>
                </c:pt>
                <c:pt idx="105">
                  <c:v>25228</c:v>
                </c:pt>
                <c:pt idx="106">
                  <c:v>27027</c:v>
                </c:pt>
                <c:pt idx="107">
                  <c:v>33117</c:v>
                </c:pt>
                <c:pt idx="108">
                  <c:v>36089</c:v>
                </c:pt>
                <c:pt idx="109">
                  <c:v>42683</c:v>
                </c:pt>
                <c:pt idx="110">
                  <c:v>43637</c:v>
                </c:pt>
                <c:pt idx="111">
                  <c:v>42242</c:v>
                </c:pt>
                <c:pt idx="112">
                  <c:v>42620</c:v>
                </c:pt>
                <c:pt idx="113">
                  <c:v>46497</c:v>
                </c:pt>
                <c:pt idx="114">
                  <c:v>42286</c:v>
                </c:pt>
                <c:pt idx="115">
                  <c:v>47520</c:v>
                </c:pt>
                <c:pt idx="116">
                  <c:v>45934</c:v>
                </c:pt>
                <c:pt idx="117">
                  <c:v>46127</c:v>
                </c:pt>
                <c:pt idx="118">
                  <c:v>48287</c:v>
                </c:pt>
                <c:pt idx="119">
                  <c:v>46865</c:v>
                </c:pt>
                <c:pt idx="120">
                  <c:v>46608</c:v>
                </c:pt>
                <c:pt idx="121">
                  <c:v>47291</c:v>
                </c:pt>
                <c:pt idx="122">
                  <c:v>43453</c:v>
                </c:pt>
                <c:pt idx="123">
                  <c:v>47102</c:v>
                </c:pt>
                <c:pt idx="124">
                  <c:v>55078</c:v>
                </c:pt>
                <c:pt idx="125">
                  <c:v>54525</c:v>
                </c:pt>
                <c:pt idx="126">
                  <c:v>56816</c:v>
                </c:pt>
                <c:pt idx="127">
                  <c:v>62358</c:v>
                </c:pt>
                <c:pt idx="128">
                  <c:v>58804</c:v>
                </c:pt>
                <c:pt idx="129">
                  <c:v>53433</c:v>
                </c:pt>
                <c:pt idx="130">
                  <c:v>52787</c:v>
                </c:pt>
                <c:pt idx="131">
                  <c:v>61313</c:v>
                </c:pt>
                <c:pt idx="132">
                  <c:v>58176</c:v>
                </c:pt>
                <c:pt idx="133">
                  <c:v>56669</c:v>
                </c:pt>
                <c:pt idx="134">
                  <c:v>56501</c:v>
                </c:pt>
                <c:pt idx="135">
                  <c:v>60601</c:v>
                </c:pt>
                <c:pt idx="136">
                  <c:v>61090</c:v>
                </c:pt>
                <c:pt idx="137">
                  <c:v>61235</c:v>
                </c:pt>
                <c:pt idx="138">
                  <c:v>57340</c:v>
                </c:pt>
                <c:pt idx="139">
                  <c:v>61125</c:v>
                </c:pt>
                <c:pt idx="140">
                  <c:v>69827</c:v>
                </c:pt>
                <c:pt idx="141">
                  <c:v>64481</c:v>
                </c:pt>
                <c:pt idx="142">
                  <c:v>64192</c:v>
                </c:pt>
                <c:pt idx="143">
                  <c:v>62610</c:v>
                </c:pt>
                <c:pt idx="144">
                  <c:v>66863</c:v>
                </c:pt>
                <c:pt idx="145">
                  <c:v>63182</c:v>
                </c:pt>
                <c:pt idx="146">
                  <c:v>55387</c:v>
                </c:pt>
                <c:pt idx="147">
                  <c:v>58790</c:v>
                </c:pt>
                <c:pt idx="148">
                  <c:v>60443</c:v>
                </c:pt>
                <c:pt idx="149">
                  <c:v>60801</c:v>
                </c:pt>
                <c:pt idx="150">
                  <c:v>58828</c:v>
                </c:pt>
                <c:pt idx="151">
                  <c:v>57045</c:v>
                </c:pt>
                <c:pt idx="152">
                  <c:v>56629</c:v>
                </c:pt>
                <c:pt idx="153">
                  <c:v>61776</c:v>
                </c:pt>
                <c:pt idx="154">
                  <c:v>56156</c:v>
                </c:pt>
                <c:pt idx="155">
                  <c:v>51647</c:v>
                </c:pt>
                <c:pt idx="156">
                  <c:v>44774</c:v>
                </c:pt>
                <c:pt idx="157">
                  <c:v>40381</c:v>
                </c:pt>
                <c:pt idx="158">
                  <c:v>50624</c:v>
                </c:pt>
                <c:pt idx="159">
                  <c:v>56087</c:v>
                </c:pt>
                <c:pt idx="160">
                  <c:v>56578</c:v>
                </c:pt>
                <c:pt idx="161">
                  <c:v>58487</c:v>
                </c:pt>
                <c:pt idx="162">
                  <c:v>65009</c:v>
                </c:pt>
                <c:pt idx="163">
                  <c:v>58888</c:v>
                </c:pt>
                <c:pt idx="164">
                  <c:v>58592</c:v>
                </c:pt>
                <c:pt idx="165">
                  <c:v>43033</c:v>
                </c:pt>
                <c:pt idx="166">
                  <c:v>29275</c:v>
                </c:pt>
                <c:pt idx="167">
                  <c:v>20693</c:v>
                </c:pt>
                <c:pt idx="168">
                  <c:v>11918</c:v>
                </c:pt>
                <c:pt idx="169">
                  <c:v>6990</c:v>
                </c:pt>
                <c:pt idx="170">
                  <c:v>8669</c:v>
                </c:pt>
                <c:pt idx="171">
                  <c:v>7929</c:v>
                </c:pt>
                <c:pt idx="172">
                  <c:v>8301</c:v>
                </c:pt>
                <c:pt idx="173">
                  <c:v>7679</c:v>
                </c:pt>
                <c:pt idx="174">
                  <c:v>10782</c:v>
                </c:pt>
                <c:pt idx="175">
                  <c:v>11036</c:v>
                </c:pt>
                <c:pt idx="176">
                  <c:v>11595</c:v>
                </c:pt>
                <c:pt idx="177">
                  <c:v>11616</c:v>
                </c:pt>
                <c:pt idx="178">
                  <c:v>11643</c:v>
                </c:pt>
                <c:pt idx="179">
                  <c:v>15028</c:v>
                </c:pt>
                <c:pt idx="180">
                  <c:v>16047</c:v>
                </c:pt>
                <c:pt idx="181">
                  <c:v>17072</c:v>
                </c:pt>
                <c:pt idx="182">
                  <c:v>17144</c:v>
                </c:pt>
                <c:pt idx="183">
                  <c:v>19501</c:v>
                </c:pt>
                <c:pt idx="184">
                  <c:v>19688</c:v>
                </c:pt>
                <c:pt idx="185">
                  <c:v>19415</c:v>
                </c:pt>
                <c:pt idx="186">
                  <c:v>19469</c:v>
                </c:pt>
                <c:pt idx="187">
                  <c:v>21386</c:v>
                </c:pt>
                <c:pt idx="188">
                  <c:v>23134</c:v>
                </c:pt>
                <c:pt idx="189">
                  <c:v>23061</c:v>
                </c:pt>
                <c:pt idx="190">
                  <c:v>23624</c:v>
                </c:pt>
                <c:pt idx="191">
                  <c:v>24031</c:v>
                </c:pt>
                <c:pt idx="192">
                  <c:v>28579</c:v>
                </c:pt>
                <c:pt idx="193">
                  <c:v>28612</c:v>
                </c:pt>
                <c:pt idx="194">
                  <c:v>28347</c:v>
                </c:pt>
                <c:pt idx="195">
                  <c:v>28535</c:v>
                </c:pt>
                <c:pt idx="196">
                  <c:v>30204</c:v>
                </c:pt>
                <c:pt idx="197">
                  <c:v>28339</c:v>
                </c:pt>
                <c:pt idx="198">
                  <c:v>28190</c:v>
                </c:pt>
                <c:pt idx="199">
                  <c:v>28639</c:v>
                </c:pt>
                <c:pt idx="200">
                  <c:v>27495</c:v>
                </c:pt>
                <c:pt idx="201">
                  <c:v>30637</c:v>
                </c:pt>
                <c:pt idx="202">
                  <c:v>29441</c:v>
                </c:pt>
                <c:pt idx="203">
                  <c:v>28104</c:v>
                </c:pt>
                <c:pt idx="204">
                  <c:v>26320</c:v>
                </c:pt>
                <c:pt idx="205">
                  <c:v>29017</c:v>
                </c:pt>
                <c:pt idx="206">
                  <c:v>28677</c:v>
                </c:pt>
                <c:pt idx="207">
                  <c:v>26536</c:v>
                </c:pt>
                <c:pt idx="208">
                  <c:v>26051</c:v>
                </c:pt>
                <c:pt idx="209">
                  <c:v>23999</c:v>
                </c:pt>
                <c:pt idx="210">
                  <c:v>29968</c:v>
                </c:pt>
                <c:pt idx="211">
                  <c:v>31495</c:v>
                </c:pt>
                <c:pt idx="212">
                  <c:v>32206</c:v>
                </c:pt>
                <c:pt idx="213">
                  <c:v>33455</c:v>
                </c:pt>
                <c:pt idx="214">
                  <c:v>37073</c:v>
                </c:pt>
                <c:pt idx="215">
                  <c:v>35976</c:v>
                </c:pt>
                <c:pt idx="216">
                  <c:v>36933</c:v>
                </c:pt>
                <c:pt idx="217">
                  <c:v>37628</c:v>
                </c:pt>
                <c:pt idx="218">
                  <c:v>41246</c:v>
                </c:pt>
                <c:pt idx="219">
                  <c:v>39652</c:v>
                </c:pt>
                <c:pt idx="220">
                  <c:v>40008</c:v>
                </c:pt>
                <c:pt idx="221">
                  <c:v>41929</c:v>
                </c:pt>
                <c:pt idx="222">
                  <c:v>44971</c:v>
                </c:pt>
                <c:pt idx="223">
                  <c:v>46248</c:v>
                </c:pt>
                <c:pt idx="224">
                  <c:v>42161</c:v>
                </c:pt>
                <c:pt idx="225">
                  <c:v>45642</c:v>
                </c:pt>
                <c:pt idx="226">
                  <c:v>47929</c:v>
                </c:pt>
                <c:pt idx="227">
                  <c:v>50172</c:v>
                </c:pt>
                <c:pt idx="228">
                  <c:v>48918</c:v>
                </c:pt>
                <c:pt idx="229">
                  <c:v>49123</c:v>
                </c:pt>
                <c:pt idx="230">
                  <c:v>49662</c:v>
                </c:pt>
                <c:pt idx="231">
                  <c:v>54925</c:v>
                </c:pt>
                <c:pt idx="232">
                  <c:v>53552</c:v>
                </c:pt>
                <c:pt idx="233">
                  <c:v>51864</c:v>
                </c:pt>
                <c:pt idx="234">
                  <c:v>51594</c:v>
                </c:pt>
                <c:pt idx="235">
                  <c:v>52889</c:v>
                </c:pt>
                <c:pt idx="236">
                  <c:v>53378</c:v>
                </c:pt>
                <c:pt idx="237">
                  <c:v>51477</c:v>
                </c:pt>
                <c:pt idx="238">
                  <c:v>51132</c:v>
                </c:pt>
                <c:pt idx="239">
                  <c:v>51746</c:v>
                </c:pt>
                <c:pt idx="240">
                  <c:v>59572</c:v>
                </c:pt>
                <c:pt idx="241">
                  <c:v>56657</c:v>
                </c:pt>
                <c:pt idx="242">
                  <c:v>56005</c:v>
                </c:pt>
                <c:pt idx="243">
                  <c:v>56426</c:v>
                </c:pt>
                <c:pt idx="244">
                  <c:v>60483</c:v>
                </c:pt>
                <c:pt idx="245">
                  <c:v>59920</c:v>
                </c:pt>
                <c:pt idx="246">
                  <c:v>57710</c:v>
                </c:pt>
                <c:pt idx="247">
                  <c:v>56085</c:v>
                </c:pt>
                <c:pt idx="248">
                  <c:v>58685</c:v>
                </c:pt>
                <c:pt idx="249">
                  <c:v>59502</c:v>
                </c:pt>
                <c:pt idx="250">
                  <c:v>55943</c:v>
                </c:pt>
                <c:pt idx="251">
                  <c:v>55219</c:v>
                </c:pt>
                <c:pt idx="252">
                  <c:v>53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0E-7A4F-9360-F0A1614405AA}"/>
            </c:ext>
          </c:extLst>
        </c:ser>
        <c:ser>
          <c:idx val="3"/>
          <c:order val="3"/>
          <c:tx>
            <c:strRef>
              <c:f>'2.3.1'!$E$1</c:f>
              <c:strCache>
                <c:ptCount val="1"/>
                <c:pt idx="0">
                  <c:v>Job openings s.a.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56</c:f>
              <c:numCache>
                <c:formatCode>m/d/yy</c:formatCode>
                <c:ptCount val="253"/>
                <c:pt idx="0">
                  <c:v>43466</c:v>
                </c:pt>
                <c:pt idx="1">
                  <c:v>43473</c:v>
                </c:pt>
                <c:pt idx="2">
                  <c:v>43480</c:v>
                </c:pt>
                <c:pt idx="3">
                  <c:v>43487</c:v>
                </c:pt>
                <c:pt idx="4">
                  <c:v>43494</c:v>
                </c:pt>
                <c:pt idx="5">
                  <c:v>43501</c:v>
                </c:pt>
                <c:pt idx="6">
                  <c:v>43508</c:v>
                </c:pt>
                <c:pt idx="7">
                  <c:v>43515</c:v>
                </c:pt>
                <c:pt idx="8">
                  <c:v>43522</c:v>
                </c:pt>
                <c:pt idx="9">
                  <c:v>43529</c:v>
                </c:pt>
                <c:pt idx="10">
                  <c:v>43536</c:v>
                </c:pt>
                <c:pt idx="11">
                  <c:v>43543</c:v>
                </c:pt>
                <c:pt idx="12">
                  <c:v>43550</c:v>
                </c:pt>
                <c:pt idx="13">
                  <c:v>43557</c:v>
                </c:pt>
                <c:pt idx="14">
                  <c:v>43564</c:v>
                </c:pt>
                <c:pt idx="15">
                  <c:v>43571</c:v>
                </c:pt>
                <c:pt idx="16">
                  <c:v>43578</c:v>
                </c:pt>
                <c:pt idx="17">
                  <c:v>43585</c:v>
                </c:pt>
                <c:pt idx="18">
                  <c:v>43592</c:v>
                </c:pt>
                <c:pt idx="19">
                  <c:v>43599</c:v>
                </c:pt>
                <c:pt idx="20">
                  <c:v>43606</c:v>
                </c:pt>
                <c:pt idx="21">
                  <c:v>43613</c:v>
                </c:pt>
                <c:pt idx="22">
                  <c:v>43620</c:v>
                </c:pt>
                <c:pt idx="23">
                  <c:v>43627</c:v>
                </c:pt>
                <c:pt idx="24">
                  <c:v>43634</c:v>
                </c:pt>
                <c:pt idx="25">
                  <c:v>43641</c:v>
                </c:pt>
                <c:pt idx="26">
                  <c:v>43648</c:v>
                </c:pt>
                <c:pt idx="27">
                  <c:v>43655</c:v>
                </c:pt>
                <c:pt idx="28">
                  <c:v>43662</c:v>
                </c:pt>
                <c:pt idx="29">
                  <c:v>43669</c:v>
                </c:pt>
                <c:pt idx="30">
                  <c:v>43676</c:v>
                </c:pt>
                <c:pt idx="31">
                  <c:v>43683</c:v>
                </c:pt>
                <c:pt idx="32">
                  <c:v>43690</c:v>
                </c:pt>
                <c:pt idx="33">
                  <c:v>43697</c:v>
                </c:pt>
                <c:pt idx="34">
                  <c:v>43704</c:v>
                </c:pt>
                <c:pt idx="35">
                  <c:v>43711</c:v>
                </c:pt>
                <c:pt idx="36">
                  <c:v>43718</c:v>
                </c:pt>
                <c:pt idx="37">
                  <c:v>43725</c:v>
                </c:pt>
                <c:pt idx="38">
                  <c:v>43732</c:v>
                </c:pt>
                <c:pt idx="39">
                  <c:v>43739</c:v>
                </c:pt>
                <c:pt idx="40">
                  <c:v>43746</c:v>
                </c:pt>
                <c:pt idx="41">
                  <c:v>43753</c:v>
                </c:pt>
                <c:pt idx="42">
                  <c:v>43760</c:v>
                </c:pt>
                <c:pt idx="43">
                  <c:v>43767</c:v>
                </c:pt>
                <c:pt idx="44">
                  <c:v>43774</c:v>
                </c:pt>
                <c:pt idx="45">
                  <c:v>43781</c:v>
                </c:pt>
                <c:pt idx="46">
                  <c:v>43788</c:v>
                </c:pt>
                <c:pt idx="47">
                  <c:v>43795</c:v>
                </c:pt>
                <c:pt idx="48">
                  <c:v>43802</c:v>
                </c:pt>
                <c:pt idx="49">
                  <c:v>43809</c:v>
                </c:pt>
                <c:pt idx="50">
                  <c:v>43816</c:v>
                </c:pt>
                <c:pt idx="51">
                  <c:v>43823</c:v>
                </c:pt>
                <c:pt idx="52">
                  <c:v>43830</c:v>
                </c:pt>
                <c:pt idx="53">
                  <c:v>43837</c:v>
                </c:pt>
                <c:pt idx="54">
                  <c:v>43844</c:v>
                </c:pt>
                <c:pt idx="55">
                  <c:v>43851</c:v>
                </c:pt>
                <c:pt idx="56">
                  <c:v>43858</c:v>
                </c:pt>
                <c:pt idx="57">
                  <c:v>43865</c:v>
                </c:pt>
                <c:pt idx="58">
                  <c:v>43872</c:v>
                </c:pt>
                <c:pt idx="59">
                  <c:v>43879</c:v>
                </c:pt>
                <c:pt idx="60">
                  <c:v>43886</c:v>
                </c:pt>
                <c:pt idx="61">
                  <c:v>43893</c:v>
                </c:pt>
                <c:pt idx="62">
                  <c:v>43900</c:v>
                </c:pt>
                <c:pt idx="63">
                  <c:v>43907</c:v>
                </c:pt>
                <c:pt idx="64">
                  <c:v>43914</c:v>
                </c:pt>
                <c:pt idx="65">
                  <c:v>43921</c:v>
                </c:pt>
                <c:pt idx="66">
                  <c:v>43928</c:v>
                </c:pt>
                <c:pt idx="67">
                  <c:v>43935</c:v>
                </c:pt>
                <c:pt idx="68">
                  <c:v>43942</c:v>
                </c:pt>
                <c:pt idx="69">
                  <c:v>43949</c:v>
                </c:pt>
                <c:pt idx="70">
                  <c:v>43956</c:v>
                </c:pt>
                <c:pt idx="71">
                  <c:v>43963</c:v>
                </c:pt>
                <c:pt idx="72">
                  <c:v>43970</c:v>
                </c:pt>
                <c:pt idx="73">
                  <c:v>43977</c:v>
                </c:pt>
                <c:pt idx="74">
                  <c:v>43984</c:v>
                </c:pt>
                <c:pt idx="75">
                  <c:v>43991</c:v>
                </c:pt>
                <c:pt idx="76">
                  <c:v>43998</c:v>
                </c:pt>
                <c:pt idx="77">
                  <c:v>44005</c:v>
                </c:pt>
                <c:pt idx="78">
                  <c:v>44012</c:v>
                </c:pt>
                <c:pt idx="79">
                  <c:v>44019</c:v>
                </c:pt>
                <c:pt idx="80">
                  <c:v>44026</c:v>
                </c:pt>
                <c:pt idx="81">
                  <c:v>44033</c:v>
                </c:pt>
                <c:pt idx="82">
                  <c:v>44040</c:v>
                </c:pt>
                <c:pt idx="83">
                  <c:v>44047</c:v>
                </c:pt>
                <c:pt idx="84">
                  <c:v>44054</c:v>
                </c:pt>
                <c:pt idx="85">
                  <c:v>44061</c:v>
                </c:pt>
                <c:pt idx="86">
                  <c:v>44068</c:v>
                </c:pt>
                <c:pt idx="87">
                  <c:v>44075</c:v>
                </c:pt>
                <c:pt idx="88">
                  <c:v>44082</c:v>
                </c:pt>
                <c:pt idx="89">
                  <c:v>44089</c:v>
                </c:pt>
                <c:pt idx="90">
                  <c:v>44096</c:v>
                </c:pt>
                <c:pt idx="91">
                  <c:v>44103</c:v>
                </c:pt>
                <c:pt idx="92">
                  <c:v>44110</c:v>
                </c:pt>
                <c:pt idx="93">
                  <c:v>44117</c:v>
                </c:pt>
                <c:pt idx="94">
                  <c:v>44124</c:v>
                </c:pt>
                <c:pt idx="95">
                  <c:v>44131</c:v>
                </c:pt>
                <c:pt idx="96">
                  <c:v>44138</c:v>
                </c:pt>
                <c:pt idx="97">
                  <c:v>44145</c:v>
                </c:pt>
                <c:pt idx="98">
                  <c:v>44152</c:v>
                </c:pt>
                <c:pt idx="99">
                  <c:v>44159</c:v>
                </c:pt>
                <c:pt idx="100">
                  <c:v>44166</c:v>
                </c:pt>
                <c:pt idx="101">
                  <c:v>44173</c:v>
                </c:pt>
                <c:pt idx="102">
                  <c:v>44180</c:v>
                </c:pt>
                <c:pt idx="103">
                  <c:v>44187</c:v>
                </c:pt>
                <c:pt idx="104">
                  <c:v>44194</c:v>
                </c:pt>
                <c:pt idx="105">
                  <c:v>44201</c:v>
                </c:pt>
                <c:pt idx="106">
                  <c:v>44208</c:v>
                </c:pt>
                <c:pt idx="107">
                  <c:v>44215</c:v>
                </c:pt>
                <c:pt idx="108">
                  <c:v>44222</c:v>
                </c:pt>
                <c:pt idx="109">
                  <c:v>44229</c:v>
                </c:pt>
                <c:pt idx="110">
                  <c:v>44236</c:v>
                </c:pt>
                <c:pt idx="111">
                  <c:v>44243</c:v>
                </c:pt>
                <c:pt idx="112">
                  <c:v>44250</c:v>
                </c:pt>
                <c:pt idx="113">
                  <c:v>44257</c:v>
                </c:pt>
                <c:pt idx="114">
                  <c:v>44264</c:v>
                </c:pt>
                <c:pt idx="115">
                  <c:v>44271</c:v>
                </c:pt>
                <c:pt idx="116">
                  <c:v>44278</c:v>
                </c:pt>
                <c:pt idx="117">
                  <c:v>44285</c:v>
                </c:pt>
                <c:pt idx="118">
                  <c:v>44292</c:v>
                </c:pt>
                <c:pt idx="119">
                  <c:v>44299</c:v>
                </c:pt>
                <c:pt idx="120">
                  <c:v>44306</c:v>
                </c:pt>
                <c:pt idx="121">
                  <c:v>44313</c:v>
                </c:pt>
                <c:pt idx="122">
                  <c:v>44320</c:v>
                </c:pt>
                <c:pt idx="123">
                  <c:v>44327</c:v>
                </c:pt>
                <c:pt idx="124">
                  <c:v>44334</c:v>
                </c:pt>
                <c:pt idx="125">
                  <c:v>44341</c:v>
                </c:pt>
                <c:pt idx="126">
                  <c:v>44348</c:v>
                </c:pt>
                <c:pt idx="127">
                  <c:v>44355</c:v>
                </c:pt>
                <c:pt idx="128">
                  <c:v>44362</c:v>
                </c:pt>
                <c:pt idx="129">
                  <c:v>44369</c:v>
                </c:pt>
                <c:pt idx="130">
                  <c:v>44376</c:v>
                </c:pt>
                <c:pt idx="131">
                  <c:v>44383</c:v>
                </c:pt>
                <c:pt idx="132">
                  <c:v>44390</c:v>
                </c:pt>
                <c:pt idx="133">
                  <c:v>44397</c:v>
                </c:pt>
                <c:pt idx="134">
                  <c:v>44404</c:v>
                </c:pt>
                <c:pt idx="135">
                  <c:v>44411</c:v>
                </c:pt>
                <c:pt idx="136">
                  <c:v>44418</c:v>
                </c:pt>
                <c:pt idx="137">
                  <c:v>44425</c:v>
                </c:pt>
                <c:pt idx="138">
                  <c:v>44432</c:v>
                </c:pt>
                <c:pt idx="139">
                  <c:v>44439</c:v>
                </c:pt>
                <c:pt idx="140">
                  <c:v>44446</c:v>
                </c:pt>
                <c:pt idx="141">
                  <c:v>44453</c:v>
                </c:pt>
                <c:pt idx="142">
                  <c:v>44460</c:v>
                </c:pt>
                <c:pt idx="143">
                  <c:v>44467</c:v>
                </c:pt>
                <c:pt idx="144">
                  <c:v>44474</c:v>
                </c:pt>
                <c:pt idx="145">
                  <c:v>44481</c:v>
                </c:pt>
                <c:pt idx="146">
                  <c:v>44488</c:v>
                </c:pt>
                <c:pt idx="147">
                  <c:v>44495</c:v>
                </c:pt>
                <c:pt idx="148">
                  <c:v>44502</c:v>
                </c:pt>
                <c:pt idx="149">
                  <c:v>44509</c:v>
                </c:pt>
                <c:pt idx="150">
                  <c:v>44516</c:v>
                </c:pt>
                <c:pt idx="151">
                  <c:v>44523</c:v>
                </c:pt>
                <c:pt idx="152">
                  <c:v>44530</c:v>
                </c:pt>
                <c:pt idx="153">
                  <c:v>44537</c:v>
                </c:pt>
                <c:pt idx="154">
                  <c:v>44544</c:v>
                </c:pt>
                <c:pt idx="155">
                  <c:v>44551</c:v>
                </c:pt>
                <c:pt idx="156">
                  <c:v>44558</c:v>
                </c:pt>
                <c:pt idx="157">
                  <c:v>44565</c:v>
                </c:pt>
                <c:pt idx="158">
                  <c:v>44572</c:v>
                </c:pt>
                <c:pt idx="159">
                  <c:v>44579</c:v>
                </c:pt>
                <c:pt idx="160">
                  <c:v>44586</c:v>
                </c:pt>
                <c:pt idx="161">
                  <c:v>44593</c:v>
                </c:pt>
                <c:pt idx="162">
                  <c:v>44600</c:v>
                </c:pt>
                <c:pt idx="163">
                  <c:v>44607</c:v>
                </c:pt>
                <c:pt idx="164">
                  <c:v>44614</c:v>
                </c:pt>
                <c:pt idx="165">
                  <c:v>44621</c:v>
                </c:pt>
                <c:pt idx="166">
                  <c:v>44628</c:v>
                </c:pt>
                <c:pt idx="167">
                  <c:v>44635</c:v>
                </c:pt>
                <c:pt idx="168">
                  <c:v>44642</c:v>
                </c:pt>
                <c:pt idx="169">
                  <c:v>44649</c:v>
                </c:pt>
                <c:pt idx="170">
                  <c:v>44656</c:v>
                </c:pt>
                <c:pt idx="171">
                  <c:v>44663</c:v>
                </c:pt>
                <c:pt idx="172">
                  <c:v>44670</c:v>
                </c:pt>
                <c:pt idx="173">
                  <c:v>44677</c:v>
                </c:pt>
                <c:pt idx="174">
                  <c:v>44684</c:v>
                </c:pt>
                <c:pt idx="175">
                  <c:v>44691</c:v>
                </c:pt>
                <c:pt idx="176">
                  <c:v>44698</c:v>
                </c:pt>
                <c:pt idx="177">
                  <c:v>44705</c:v>
                </c:pt>
                <c:pt idx="178">
                  <c:v>44712</c:v>
                </c:pt>
                <c:pt idx="179">
                  <c:v>44719</c:v>
                </c:pt>
                <c:pt idx="180">
                  <c:v>44726</c:v>
                </c:pt>
                <c:pt idx="181">
                  <c:v>44733</c:v>
                </c:pt>
                <c:pt idx="182">
                  <c:v>44740</c:v>
                </c:pt>
                <c:pt idx="183">
                  <c:v>44747</c:v>
                </c:pt>
                <c:pt idx="184">
                  <c:v>44754</c:v>
                </c:pt>
                <c:pt idx="185">
                  <c:v>44761</c:v>
                </c:pt>
                <c:pt idx="186">
                  <c:v>44768</c:v>
                </c:pt>
                <c:pt idx="187">
                  <c:v>44775</c:v>
                </c:pt>
                <c:pt idx="188">
                  <c:v>44782</c:v>
                </c:pt>
                <c:pt idx="189">
                  <c:v>44789</c:v>
                </c:pt>
                <c:pt idx="190">
                  <c:v>44796</c:v>
                </c:pt>
                <c:pt idx="191">
                  <c:v>44803</c:v>
                </c:pt>
                <c:pt idx="192">
                  <c:v>44810</c:v>
                </c:pt>
                <c:pt idx="193">
                  <c:v>44817</c:v>
                </c:pt>
                <c:pt idx="194">
                  <c:v>44824</c:v>
                </c:pt>
                <c:pt idx="195">
                  <c:v>44831</c:v>
                </c:pt>
                <c:pt idx="196">
                  <c:v>44838</c:v>
                </c:pt>
                <c:pt idx="197">
                  <c:v>44845</c:v>
                </c:pt>
                <c:pt idx="198">
                  <c:v>44852</c:v>
                </c:pt>
                <c:pt idx="199">
                  <c:v>44859</c:v>
                </c:pt>
                <c:pt idx="200">
                  <c:v>44866</c:v>
                </c:pt>
                <c:pt idx="201">
                  <c:v>44873</c:v>
                </c:pt>
                <c:pt idx="202">
                  <c:v>44880</c:v>
                </c:pt>
                <c:pt idx="203">
                  <c:v>44887</c:v>
                </c:pt>
                <c:pt idx="204">
                  <c:v>44894</c:v>
                </c:pt>
                <c:pt idx="205">
                  <c:v>44901</c:v>
                </c:pt>
                <c:pt idx="206">
                  <c:v>44908</c:v>
                </c:pt>
                <c:pt idx="207">
                  <c:v>44915</c:v>
                </c:pt>
                <c:pt idx="208">
                  <c:v>44922</c:v>
                </c:pt>
                <c:pt idx="209">
                  <c:v>44929</c:v>
                </c:pt>
                <c:pt idx="210">
                  <c:v>44936</c:v>
                </c:pt>
                <c:pt idx="211">
                  <c:v>44943</c:v>
                </c:pt>
                <c:pt idx="212">
                  <c:v>44950</c:v>
                </c:pt>
                <c:pt idx="213">
                  <c:v>44957</c:v>
                </c:pt>
                <c:pt idx="214">
                  <c:v>44964</c:v>
                </c:pt>
                <c:pt idx="215">
                  <c:v>44971</c:v>
                </c:pt>
                <c:pt idx="216">
                  <c:v>44978</c:v>
                </c:pt>
                <c:pt idx="217">
                  <c:v>44985</c:v>
                </c:pt>
                <c:pt idx="218">
                  <c:v>44992</c:v>
                </c:pt>
                <c:pt idx="219">
                  <c:v>44999</c:v>
                </c:pt>
                <c:pt idx="220">
                  <c:v>45006</c:v>
                </c:pt>
                <c:pt idx="221">
                  <c:v>45013</c:v>
                </c:pt>
                <c:pt idx="222">
                  <c:v>45020</c:v>
                </c:pt>
                <c:pt idx="223">
                  <c:v>45027</c:v>
                </c:pt>
                <c:pt idx="224">
                  <c:v>45034</c:v>
                </c:pt>
                <c:pt idx="225">
                  <c:v>45041</c:v>
                </c:pt>
                <c:pt idx="226">
                  <c:v>45048</c:v>
                </c:pt>
                <c:pt idx="227">
                  <c:v>45055</c:v>
                </c:pt>
                <c:pt idx="228">
                  <c:v>45062</c:v>
                </c:pt>
                <c:pt idx="229">
                  <c:v>45069</c:v>
                </c:pt>
                <c:pt idx="230">
                  <c:v>45076</c:v>
                </c:pt>
                <c:pt idx="231">
                  <c:v>45083</c:v>
                </c:pt>
                <c:pt idx="232">
                  <c:v>45090</c:v>
                </c:pt>
                <c:pt idx="233">
                  <c:v>45097</c:v>
                </c:pt>
                <c:pt idx="234">
                  <c:v>45104</c:v>
                </c:pt>
                <c:pt idx="235">
                  <c:v>45111</c:v>
                </c:pt>
                <c:pt idx="236">
                  <c:v>45118</c:v>
                </c:pt>
                <c:pt idx="237">
                  <c:v>45125</c:v>
                </c:pt>
                <c:pt idx="238">
                  <c:v>45132</c:v>
                </c:pt>
                <c:pt idx="239">
                  <c:v>45139</c:v>
                </c:pt>
                <c:pt idx="240">
                  <c:v>45146</c:v>
                </c:pt>
                <c:pt idx="241">
                  <c:v>45153</c:v>
                </c:pt>
                <c:pt idx="242">
                  <c:v>45160</c:v>
                </c:pt>
                <c:pt idx="243">
                  <c:v>45167</c:v>
                </c:pt>
                <c:pt idx="244">
                  <c:v>45174</c:v>
                </c:pt>
                <c:pt idx="245">
                  <c:v>45181</c:v>
                </c:pt>
                <c:pt idx="246">
                  <c:v>45188</c:v>
                </c:pt>
                <c:pt idx="247">
                  <c:v>45195</c:v>
                </c:pt>
                <c:pt idx="248">
                  <c:v>45202</c:v>
                </c:pt>
                <c:pt idx="249">
                  <c:v>45209</c:v>
                </c:pt>
                <c:pt idx="250">
                  <c:v>45216</c:v>
                </c:pt>
                <c:pt idx="251">
                  <c:v>45223</c:v>
                </c:pt>
                <c:pt idx="252">
                  <c:v>45230</c:v>
                </c:pt>
              </c:numCache>
            </c:numRef>
          </c:cat>
          <c:val>
            <c:numRef>
              <c:f>'2.3.1'!$E$4:$E$256</c:f>
              <c:numCache>
                <c:formatCode>0</c:formatCode>
                <c:ptCount val="253"/>
                <c:pt idx="0">
                  <c:v>45282.8</c:v>
                </c:pt>
                <c:pt idx="1">
                  <c:v>41270.9</c:v>
                </c:pt>
                <c:pt idx="2">
                  <c:v>44205.599999999999</c:v>
                </c:pt>
                <c:pt idx="3">
                  <c:v>45867.8</c:v>
                </c:pt>
                <c:pt idx="4">
                  <c:v>46512</c:v>
                </c:pt>
                <c:pt idx="5">
                  <c:v>44358.1</c:v>
                </c:pt>
                <c:pt idx="6">
                  <c:v>44984.1</c:v>
                </c:pt>
                <c:pt idx="7">
                  <c:v>45700.1</c:v>
                </c:pt>
                <c:pt idx="8">
                  <c:v>46381</c:v>
                </c:pt>
                <c:pt idx="9">
                  <c:v>43880.6</c:v>
                </c:pt>
                <c:pt idx="10">
                  <c:v>46644.6</c:v>
                </c:pt>
                <c:pt idx="11">
                  <c:v>48601.8</c:v>
                </c:pt>
                <c:pt idx="12">
                  <c:v>50815.5</c:v>
                </c:pt>
                <c:pt idx="13">
                  <c:v>49997.7</c:v>
                </c:pt>
                <c:pt idx="14">
                  <c:v>52355.9</c:v>
                </c:pt>
                <c:pt idx="15">
                  <c:v>53444.9</c:v>
                </c:pt>
                <c:pt idx="16">
                  <c:v>51989.1</c:v>
                </c:pt>
                <c:pt idx="17">
                  <c:v>48412</c:v>
                </c:pt>
                <c:pt idx="18">
                  <c:v>47525.3</c:v>
                </c:pt>
                <c:pt idx="19">
                  <c:v>49511.7</c:v>
                </c:pt>
                <c:pt idx="20">
                  <c:v>50155.7</c:v>
                </c:pt>
                <c:pt idx="21">
                  <c:v>51398.400000000001</c:v>
                </c:pt>
                <c:pt idx="22">
                  <c:v>49536.5</c:v>
                </c:pt>
                <c:pt idx="23">
                  <c:v>48404.4</c:v>
                </c:pt>
                <c:pt idx="24">
                  <c:v>45471.199999999997</c:v>
                </c:pt>
                <c:pt idx="25">
                  <c:v>48936.5</c:v>
                </c:pt>
                <c:pt idx="26">
                  <c:v>47835.3</c:v>
                </c:pt>
                <c:pt idx="27">
                  <c:v>46427.4</c:v>
                </c:pt>
                <c:pt idx="28">
                  <c:v>47681.3</c:v>
                </c:pt>
                <c:pt idx="29">
                  <c:v>48601.1</c:v>
                </c:pt>
                <c:pt idx="30">
                  <c:v>48147.5</c:v>
                </c:pt>
                <c:pt idx="31">
                  <c:v>43346.8</c:v>
                </c:pt>
                <c:pt idx="32">
                  <c:v>45183.1</c:v>
                </c:pt>
                <c:pt idx="33">
                  <c:v>45391</c:v>
                </c:pt>
                <c:pt idx="34">
                  <c:v>46393.3</c:v>
                </c:pt>
                <c:pt idx="35">
                  <c:v>43904.4</c:v>
                </c:pt>
                <c:pt idx="36">
                  <c:v>44259.8</c:v>
                </c:pt>
                <c:pt idx="37">
                  <c:v>45855.5</c:v>
                </c:pt>
                <c:pt idx="38">
                  <c:v>45168.4</c:v>
                </c:pt>
                <c:pt idx="39">
                  <c:v>43520.6</c:v>
                </c:pt>
                <c:pt idx="40">
                  <c:v>42139.3</c:v>
                </c:pt>
                <c:pt idx="41">
                  <c:v>41048.300000000003</c:v>
                </c:pt>
                <c:pt idx="42">
                  <c:v>43922.2</c:v>
                </c:pt>
                <c:pt idx="43">
                  <c:v>43806</c:v>
                </c:pt>
                <c:pt idx="44">
                  <c:v>39255.699999999997</c:v>
                </c:pt>
                <c:pt idx="45">
                  <c:v>40193</c:v>
                </c:pt>
                <c:pt idx="46">
                  <c:v>41811.800000000003</c:v>
                </c:pt>
                <c:pt idx="47">
                  <c:v>40784.5</c:v>
                </c:pt>
                <c:pt idx="48">
                  <c:v>38734.400000000001</c:v>
                </c:pt>
                <c:pt idx="49">
                  <c:v>39546.699999999997</c:v>
                </c:pt>
                <c:pt idx="50">
                  <c:v>40959.599999999999</c:v>
                </c:pt>
                <c:pt idx="51">
                  <c:v>41993.5</c:v>
                </c:pt>
                <c:pt idx="52">
                  <c:v>40630.6</c:v>
                </c:pt>
                <c:pt idx="53">
                  <c:v>36416.9</c:v>
                </c:pt>
                <c:pt idx="54">
                  <c:v>37896.5</c:v>
                </c:pt>
                <c:pt idx="55">
                  <c:v>38380.800000000003</c:v>
                </c:pt>
                <c:pt idx="56">
                  <c:v>38770.5</c:v>
                </c:pt>
                <c:pt idx="57">
                  <c:v>36787</c:v>
                </c:pt>
                <c:pt idx="58">
                  <c:v>35927.599999999999</c:v>
                </c:pt>
                <c:pt idx="59">
                  <c:v>37714.1</c:v>
                </c:pt>
                <c:pt idx="60">
                  <c:v>37259.9</c:v>
                </c:pt>
                <c:pt idx="61">
                  <c:v>37957.9</c:v>
                </c:pt>
                <c:pt idx="62">
                  <c:v>40197</c:v>
                </c:pt>
                <c:pt idx="63">
                  <c:v>40008.800000000003</c:v>
                </c:pt>
                <c:pt idx="64">
                  <c:v>34272.300000000003</c:v>
                </c:pt>
                <c:pt idx="65">
                  <c:v>28866.799999999999</c:v>
                </c:pt>
                <c:pt idx="66">
                  <c:v>24912.9</c:v>
                </c:pt>
                <c:pt idx="67">
                  <c:v>23734.6</c:v>
                </c:pt>
                <c:pt idx="68">
                  <c:v>22339.4</c:v>
                </c:pt>
                <c:pt idx="69">
                  <c:v>25839.4</c:v>
                </c:pt>
                <c:pt idx="70">
                  <c:v>24180.5</c:v>
                </c:pt>
                <c:pt idx="71">
                  <c:v>23610.7</c:v>
                </c:pt>
                <c:pt idx="72">
                  <c:v>25131</c:v>
                </c:pt>
                <c:pt idx="73">
                  <c:v>27590.6</c:v>
                </c:pt>
                <c:pt idx="74">
                  <c:v>27482.9</c:v>
                </c:pt>
                <c:pt idx="75">
                  <c:v>25153.4</c:v>
                </c:pt>
                <c:pt idx="76">
                  <c:v>30004</c:v>
                </c:pt>
                <c:pt idx="77">
                  <c:v>31449.1</c:v>
                </c:pt>
                <c:pt idx="78">
                  <c:v>30716.2</c:v>
                </c:pt>
                <c:pt idx="79">
                  <c:v>30143.599999999999</c:v>
                </c:pt>
                <c:pt idx="80">
                  <c:v>31545.8</c:v>
                </c:pt>
                <c:pt idx="81">
                  <c:v>32061.3</c:v>
                </c:pt>
                <c:pt idx="82">
                  <c:v>31730.400000000001</c:v>
                </c:pt>
                <c:pt idx="83">
                  <c:v>30129.9</c:v>
                </c:pt>
                <c:pt idx="84">
                  <c:v>31476.799999999999</c:v>
                </c:pt>
                <c:pt idx="85">
                  <c:v>32483.8</c:v>
                </c:pt>
                <c:pt idx="86">
                  <c:v>32896.699999999997</c:v>
                </c:pt>
                <c:pt idx="87">
                  <c:v>32037</c:v>
                </c:pt>
                <c:pt idx="88">
                  <c:v>31390.400000000001</c:v>
                </c:pt>
                <c:pt idx="89">
                  <c:v>33131.4</c:v>
                </c:pt>
                <c:pt idx="90">
                  <c:v>34222.699999999997</c:v>
                </c:pt>
                <c:pt idx="91">
                  <c:v>34291.300000000003</c:v>
                </c:pt>
                <c:pt idx="92">
                  <c:v>32382.6</c:v>
                </c:pt>
                <c:pt idx="93">
                  <c:v>34634.199999999997</c:v>
                </c:pt>
                <c:pt idx="94">
                  <c:v>34452.400000000001</c:v>
                </c:pt>
                <c:pt idx="95">
                  <c:v>34757.699999999997</c:v>
                </c:pt>
                <c:pt idx="96">
                  <c:v>33246.800000000003</c:v>
                </c:pt>
                <c:pt idx="97">
                  <c:v>31832.6</c:v>
                </c:pt>
                <c:pt idx="98">
                  <c:v>32247.9</c:v>
                </c:pt>
                <c:pt idx="99">
                  <c:v>36408.300000000003</c:v>
                </c:pt>
                <c:pt idx="100">
                  <c:v>35329.199999999997</c:v>
                </c:pt>
                <c:pt idx="101">
                  <c:v>33258.9</c:v>
                </c:pt>
                <c:pt idx="102">
                  <c:v>32679.3</c:v>
                </c:pt>
                <c:pt idx="103">
                  <c:v>34364</c:v>
                </c:pt>
                <c:pt idx="104">
                  <c:v>35158.6</c:v>
                </c:pt>
                <c:pt idx="105">
                  <c:v>35556.699999999997</c:v>
                </c:pt>
                <c:pt idx="106">
                  <c:v>30642.799999999999</c:v>
                </c:pt>
                <c:pt idx="107">
                  <c:v>33479.1</c:v>
                </c:pt>
                <c:pt idx="108">
                  <c:v>34985.9</c:v>
                </c:pt>
                <c:pt idx="109">
                  <c:v>38836.400000000001</c:v>
                </c:pt>
                <c:pt idx="110">
                  <c:v>37711.5</c:v>
                </c:pt>
                <c:pt idx="111">
                  <c:v>38224</c:v>
                </c:pt>
                <c:pt idx="112">
                  <c:v>38301.699999999997</c:v>
                </c:pt>
                <c:pt idx="113">
                  <c:v>44340.6</c:v>
                </c:pt>
                <c:pt idx="114">
                  <c:v>44080</c:v>
                </c:pt>
                <c:pt idx="115">
                  <c:v>50014.3</c:v>
                </c:pt>
                <c:pt idx="116">
                  <c:v>51637.8</c:v>
                </c:pt>
                <c:pt idx="117">
                  <c:v>52647</c:v>
                </c:pt>
                <c:pt idx="118">
                  <c:v>53848.1</c:v>
                </c:pt>
                <c:pt idx="119">
                  <c:v>53226.6</c:v>
                </c:pt>
                <c:pt idx="120">
                  <c:v>54186.5</c:v>
                </c:pt>
                <c:pt idx="121">
                  <c:v>54796.5</c:v>
                </c:pt>
                <c:pt idx="122">
                  <c:v>49809</c:v>
                </c:pt>
                <c:pt idx="123">
                  <c:v>51931.4</c:v>
                </c:pt>
                <c:pt idx="124">
                  <c:v>58094.6</c:v>
                </c:pt>
                <c:pt idx="125">
                  <c:v>57347.5</c:v>
                </c:pt>
                <c:pt idx="126">
                  <c:v>58243.9</c:v>
                </c:pt>
                <c:pt idx="127">
                  <c:v>60721.599999999999</c:v>
                </c:pt>
                <c:pt idx="128">
                  <c:v>58274.6</c:v>
                </c:pt>
                <c:pt idx="129">
                  <c:v>53870.1</c:v>
                </c:pt>
                <c:pt idx="130">
                  <c:v>54244.2</c:v>
                </c:pt>
                <c:pt idx="131">
                  <c:v>59828.800000000003</c:v>
                </c:pt>
                <c:pt idx="132">
                  <c:v>57141.599999999999</c:v>
                </c:pt>
                <c:pt idx="133">
                  <c:v>56655.199999999997</c:v>
                </c:pt>
                <c:pt idx="134">
                  <c:v>56354</c:v>
                </c:pt>
                <c:pt idx="135">
                  <c:v>58843.8</c:v>
                </c:pt>
                <c:pt idx="136">
                  <c:v>56966.3</c:v>
                </c:pt>
                <c:pt idx="137">
                  <c:v>57738.8</c:v>
                </c:pt>
                <c:pt idx="138">
                  <c:v>55617.3</c:v>
                </c:pt>
                <c:pt idx="139">
                  <c:v>57237.2</c:v>
                </c:pt>
                <c:pt idx="140">
                  <c:v>62489.1</c:v>
                </c:pt>
                <c:pt idx="141">
                  <c:v>58579.199999999997</c:v>
                </c:pt>
                <c:pt idx="142">
                  <c:v>59228.2</c:v>
                </c:pt>
                <c:pt idx="143">
                  <c:v>58485.5</c:v>
                </c:pt>
                <c:pt idx="144">
                  <c:v>61496.1</c:v>
                </c:pt>
                <c:pt idx="145">
                  <c:v>59891.4</c:v>
                </c:pt>
                <c:pt idx="146">
                  <c:v>54354.9</c:v>
                </c:pt>
                <c:pt idx="147">
                  <c:v>57439.4</c:v>
                </c:pt>
                <c:pt idx="148">
                  <c:v>59839.7</c:v>
                </c:pt>
                <c:pt idx="149">
                  <c:v>56588.6</c:v>
                </c:pt>
                <c:pt idx="150">
                  <c:v>55654.5</c:v>
                </c:pt>
                <c:pt idx="151">
                  <c:v>54529.8</c:v>
                </c:pt>
                <c:pt idx="152">
                  <c:v>55934</c:v>
                </c:pt>
                <c:pt idx="153">
                  <c:v>58654.5</c:v>
                </c:pt>
                <c:pt idx="154">
                  <c:v>55640.5</c:v>
                </c:pt>
                <c:pt idx="155">
                  <c:v>53948.1</c:v>
                </c:pt>
                <c:pt idx="156">
                  <c:v>50870.8</c:v>
                </c:pt>
                <c:pt idx="157">
                  <c:v>50058.2</c:v>
                </c:pt>
                <c:pt idx="158">
                  <c:v>53455.1</c:v>
                </c:pt>
                <c:pt idx="159">
                  <c:v>54833</c:v>
                </c:pt>
                <c:pt idx="160">
                  <c:v>54009.9</c:v>
                </c:pt>
                <c:pt idx="161">
                  <c:v>53957.3</c:v>
                </c:pt>
                <c:pt idx="162">
                  <c:v>56786.1</c:v>
                </c:pt>
                <c:pt idx="163">
                  <c:v>53037.2</c:v>
                </c:pt>
                <c:pt idx="164">
                  <c:v>52429.2</c:v>
                </c:pt>
                <c:pt idx="165">
                  <c:v>40986.6</c:v>
                </c:pt>
                <c:pt idx="166">
                  <c:v>30726.400000000001</c:v>
                </c:pt>
                <c:pt idx="167">
                  <c:v>23846.799999999999</c:v>
                </c:pt>
                <c:pt idx="168">
                  <c:v>18999.8</c:v>
                </c:pt>
                <c:pt idx="169">
                  <c:v>16057.7</c:v>
                </c:pt>
                <c:pt idx="170">
                  <c:v>16140.7</c:v>
                </c:pt>
                <c:pt idx="171">
                  <c:v>15307.6</c:v>
                </c:pt>
                <c:pt idx="172">
                  <c:v>17799.8</c:v>
                </c:pt>
                <c:pt idx="173">
                  <c:v>15910.6</c:v>
                </c:pt>
                <c:pt idx="174">
                  <c:v>18529.599999999999</c:v>
                </c:pt>
                <c:pt idx="175">
                  <c:v>16880</c:v>
                </c:pt>
                <c:pt idx="176">
                  <c:v>15385</c:v>
                </c:pt>
                <c:pt idx="177">
                  <c:v>15143.9</c:v>
                </c:pt>
                <c:pt idx="178">
                  <c:v>14654</c:v>
                </c:pt>
                <c:pt idx="179">
                  <c:v>14174.4</c:v>
                </c:pt>
                <c:pt idx="180">
                  <c:v>15857.7</c:v>
                </c:pt>
                <c:pt idx="181">
                  <c:v>18056.2</c:v>
                </c:pt>
                <c:pt idx="182">
                  <c:v>19083.099999999999</c:v>
                </c:pt>
                <c:pt idx="183">
                  <c:v>18316.099999999999</c:v>
                </c:pt>
                <c:pt idx="184">
                  <c:v>18738.8</c:v>
                </c:pt>
                <c:pt idx="185">
                  <c:v>19671.7</c:v>
                </c:pt>
                <c:pt idx="186">
                  <c:v>20104.099999999999</c:v>
                </c:pt>
                <c:pt idx="187">
                  <c:v>21393.599999999999</c:v>
                </c:pt>
                <c:pt idx="188">
                  <c:v>18981.5</c:v>
                </c:pt>
                <c:pt idx="189">
                  <c:v>19975.3</c:v>
                </c:pt>
                <c:pt idx="190">
                  <c:v>21445.8</c:v>
                </c:pt>
                <c:pt idx="191">
                  <c:v>21408.7</c:v>
                </c:pt>
                <c:pt idx="192">
                  <c:v>20848.7</c:v>
                </c:pt>
                <c:pt idx="193">
                  <c:v>22166.400000000001</c:v>
                </c:pt>
                <c:pt idx="194">
                  <c:v>23014</c:v>
                </c:pt>
                <c:pt idx="195">
                  <c:v>24948.5</c:v>
                </c:pt>
                <c:pt idx="196">
                  <c:v>24831.4</c:v>
                </c:pt>
                <c:pt idx="197">
                  <c:v>24623.7</c:v>
                </c:pt>
                <c:pt idx="198">
                  <c:v>27512.7</c:v>
                </c:pt>
                <c:pt idx="199">
                  <c:v>27459.4</c:v>
                </c:pt>
                <c:pt idx="200">
                  <c:v>28466.1</c:v>
                </c:pt>
                <c:pt idx="201">
                  <c:v>25539.7</c:v>
                </c:pt>
                <c:pt idx="202">
                  <c:v>25004.7</c:v>
                </c:pt>
                <c:pt idx="203">
                  <c:v>24200.5</c:v>
                </c:pt>
                <c:pt idx="204">
                  <c:v>25766.6</c:v>
                </c:pt>
                <c:pt idx="205">
                  <c:v>24316.3</c:v>
                </c:pt>
                <c:pt idx="206">
                  <c:v>26270.7</c:v>
                </c:pt>
                <c:pt idx="207">
                  <c:v>26543.8</c:v>
                </c:pt>
                <c:pt idx="208">
                  <c:v>29645.8</c:v>
                </c:pt>
                <c:pt idx="209">
                  <c:v>33017</c:v>
                </c:pt>
                <c:pt idx="210">
                  <c:v>32008.799999999999</c:v>
                </c:pt>
                <c:pt idx="211">
                  <c:v>28623</c:v>
                </c:pt>
                <c:pt idx="212">
                  <c:v>28172.799999999999</c:v>
                </c:pt>
                <c:pt idx="213">
                  <c:v>28237.1</c:v>
                </c:pt>
                <c:pt idx="214">
                  <c:v>26549.7</c:v>
                </c:pt>
                <c:pt idx="215">
                  <c:v>28292.1</c:v>
                </c:pt>
                <c:pt idx="216">
                  <c:v>28925.5</c:v>
                </c:pt>
                <c:pt idx="217">
                  <c:v>35688.199999999997</c:v>
                </c:pt>
                <c:pt idx="218">
                  <c:v>42355.4</c:v>
                </c:pt>
                <c:pt idx="219">
                  <c:v>43472</c:v>
                </c:pt>
                <c:pt idx="220">
                  <c:v>48472.2</c:v>
                </c:pt>
                <c:pt idx="221">
                  <c:v>53541.599999999999</c:v>
                </c:pt>
                <c:pt idx="222">
                  <c:v>54348.7</c:v>
                </c:pt>
                <c:pt idx="223">
                  <c:v>54644.7</c:v>
                </c:pt>
                <c:pt idx="224">
                  <c:v>53578.2</c:v>
                </c:pt>
                <c:pt idx="225">
                  <c:v>54596.9</c:v>
                </c:pt>
                <c:pt idx="226">
                  <c:v>57060.2</c:v>
                </c:pt>
                <c:pt idx="227">
                  <c:v>57025</c:v>
                </c:pt>
                <c:pt idx="228">
                  <c:v>53482.5</c:v>
                </c:pt>
                <c:pt idx="229">
                  <c:v>53358.5</c:v>
                </c:pt>
                <c:pt idx="230">
                  <c:v>54256.3</c:v>
                </c:pt>
                <c:pt idx="231">
                  <c:v>54852.800000000003</c:v>
                </c:pt>
                <c:pt idx="232">
                  <c:v>53703.4</c:v>
                </c:pt>
                <c:pt idx="233">
                  <c:v>53398.6</c:v>
                </c:pt>
                <c:pt idx="234">
                  <c:v>54014.2</c:v>
                </c:pt>
                <c:pt idx="235">
                  <c:v>52004.800000000003</c:v>
                </c:pt>
                <c:pt idx="236">
                  <c:v>52518</c:v>
                </c:pt>
                <c:pt idx="237">
                  <c:v>52009.599999999999</c:v>
                </c:pt>
                <c:pt idx="238">
                  <c:v>52554.400000000001</c:v>
                </c:pt>
                <c:pt idx="239">
                  <c:v>53514.8</c:v>
                </c:pt>
                <c:pt idx="240">
                  <c:v>55391.9</c:v>
                </c:pt>
                <c:pt idx="241">
                  <c:v>53985.599999999999</c:v>
                </c:pt>
                <c:pt idx="242">
                  <c:v>53377.7</c:v>
                </c:pt>
                <c:pt idx="243">
                  <c:v>55071</c:v>
                </c:pt>
                <c:pt idx="244">
                  <c:v>52366.2</c:v>
                </c:pt>
                <c:pt idx="245">
                  <c:v>52938.3</c:v>
                </c:pt>
                <c:pt idx="246">
                  <c:v>52016.800000000003</c:v>
                </c:pt>
                <c:pt idx="247">
                  <c:v>53041.1</c:v>
                </c:pt>
                <c:pt idx="248">
                  <c:v>53309.8</c:v>
                </c:pt>
                <c:pt idx="249">
                  <c:v>55361.3</c:v>
                </c:pt>
                <c:pt idx="250">
                  <c:v>55623.9</c:v>
                </c:pt>
                <c:pt idx="251">
                  <c:v>54215.7</c:v>
                </c:pt>
                <c:pt idx="252">
                  <c:v>5599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60E-7A4F-9360-F0A1614405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7249232"/>
        <c:axId val="627244240"/>
      </c:lineChart>
      <c:dateAx>
        <c:axId val="627249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7244240"/>
        <c:crosses val="autoZero"/>
        <c:auto val="1"/>
        <c:lblOffset val="100"/>
        <c:baseTimeUnit val="days"/>
        <c:majorUnit val="12"/>
        <c:majorTimeUnit val="months"/>
      </c:dateAx>
      <c:valAx>
        <c:axId val="627244240"/>
        <c:scaling>
          <c:orientation val="minMax"/>
          <c:max val="160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27249232"/>
        <c:crosses val="autoZero"/>
        <c:crossBetween val="between"/>
        <c:majorUnit val="40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</c:dispUnitsLbl>
        </c:dispUnits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4.3557162559532049E-2"/>
          <c:w val="0.99170124481327804"/>
          <c:h val="0.69691460095251279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3.2'!$A$4</c:f>
              <c:strCache>
                <c:ptCount val="1"/>
                <c:pt idx="0">
                  <c:v>Increas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'!$D$1:$K$1</c:f>
              <c:strCache>
                <c:ptCount val="8"/>
                <c:pt idx="0">
                  <c:v>Agriculture</c:v>
                </c:pt>
                <c:pt idx="1">
                  <c:v>Mining</c:v>
                </c:pt>
                <c:pt idx="2">
                  <c:v>Manufacturing</c:v>
                </c:pt>
                <c:pt idx="3">
                  <c:v>Energy supply</c:v>
                </c:pt>
                <c:pt idx="4">
                  <c:v>Construction</c:v>
                </c:pt>
                <c:pt idx="5">
                  <c:v>Trade</c:v>
                </c:pt>
                <c:pt idx="6">
                  <c:v>Transportation services</c:v>
                </c:pt>
                <c:pt idx="7">
                  <c:v>Other services</c:v>
                </c:pt>
              </c:strCache>
            </c:strRef>
          </c:cat>
          <c:val>
            <c:numRef>
              <c:f>'2.3.2'!$D$4:$K$4</c:f>
              <c:numCache>
                <c:formatCode>0.0</c:formatCode>
                <c:ptCount val="8"/>
                <c:pt idx="0">
                  <c:v>7.7</c:v>
                </c:pt>
                <c:pt idx="1">
                  <c:v>13</c:v>
                </c:pt>
                <c:pt idx="2">
                  <c:v>13.4</c:v>
                </c:pt>
                <c:pt idx="3">
                  <c:v>10</c:v>
                </c:pt>
                <c:pt idx="4">
                  <c:v>5.3</c:v>
                </c:pt>
                <c:pt idx="5">
                  <c:v>15</c:v>
                </c:pt>
                <c:pt idx="6">
                  <c:v>9.9</c:v>
                </c:pt>
                <c:pt idx="7">
                  <c:v>1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C7-4D45-9943-1B60478640A7}"/>
            </c:ext>
          </c:extLst>
        </c:ser>
        <c:ser>
          <c:idx val="1"/>
          <c:order val="1"/>
          <c:tx>
            <c:strRef>
              <c:f>'2.3.2'!$A$5</c:f>
              <c:strCache>
                <c:ptCount val="1"/>
                <c:pt idx="0">
                  <c:v>Unchange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'!$D$1:$K$1</c:f>
              <c:strCache>
                <c:ptCount val="8"/>
                <c:pt idx="0">
                  <c:v>Agriculture</c:v>
                </c:pt>
                <c:pt idx="1">
                  <c:v>Mining</c:v>
                </c:pt>
                <c:pt idx="2">
                  <c:v>Manufacturing</c:v>
                </c:pt>
                <c:pt idx="3">
                  <c:v>Energy supply</c:v>
                </c:pt>
                <c:pt idx="4">
                  <c:v>Construction</c:v>
                </c:pt>
                <c:pt idx="5">
                  <c:v>Trade</c:v>
                </c:pt>
                <c:pt idx="6">
                  <c:v>Transportation services</c:v>
                </c:pt>
                <c:pt idx="7">
                  <c:v>Other services</c:v>
                </c:pt>
              </c:strCache>
            </c:strRef>
          </c:cat>
          <c:val>
            <c:numRef>
              <c:f>'2.3.2'!$D$5:$K$5</c:f>
              <c:numCache>
                <c:formatCode>0.0</c:formatCode>
                <c:ptCount val="8"/>
                <c:pt idx="0">
                  <c:v>61.5</c:v>
                </c:pt>
                <c:pt idx="1">
                  <c:v>41.3</c:v>
                </c:pt>
                <c:pt idx="2">
                  <c:v>46.2</c:v>
                </c:pt>
                <c:pt idx="3">
                  <c:v>46.7</c:v>
                </c:pt>
                <c:pt idx="4">
                  <c:v>36.799999999999997</c:v>
                </c:pt>
                <c:pt idx="5">
                  <c:v>54.3</c:v>
                </c:pt>
                <c:pt idx="6">
                  <c:v>50.6</c:v>
                </c:pt>
                <c:pt idx="7">
                  <c:v>4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7C7-4D45-9943-1B60478640A7}"/>
            </c:ext>
          </c:extLst>
        </c:ser>
        <c:ser>
          <c:idx val="2"/>
          <c:order val="2"/>
          <c:tx>
            <c:strRef>
              <c:f>'2.3.2'!$A$6</c:f>
              <c:strCache>
                <c:ptCount val="1"/>
                <c:pt idx="0">
                  <c:v>Decreased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'!$D$1:$K$1</c:f>
              <c:strCache>
                <c:ptCount val="8"/>
                <c:pt idx="0">
                  <c:v>Agriculture</c:v>
                </c:pt>
                <c:pt idx="1">
                  <c:v>Mining</c:v>
                </c:pt>
                <c:pt idx="2">
                  <c:v>Manufacturing</c:v>
                </c:pt>
                <c:pt idx="3">
                  <c:v>Energy supply</c:v>
                </c:pt>
                <c:pt idx="4">
                  <c:v>Construction</c:v>
                </c:pt>
                <c:pt idx="5">
                  <c:v>Trade</c:v>
                </c:pt>
                <c:pt idx="6">
                  <c:v>Transportation services</c:v>
                </c:pt>
                <c:pt idx="7">
                  <c:v>Other services</c:v>
                </c:pt>
              </c:strCache>
            </c:strRef>
          </c:cat>
          <c:val>
            <c:numRef>
              <c:f>'2.3.2'!$D$6:$K$6</c:f>
              <c:numCache>
                <c:formatCode>0.0</c:formatCode>
                <c:ptCount val="8"/>
                <c:pt idx="0">
                  <c:v>30.8</c:v>
                </c:pt>
                <c:pt idx="1">
                  <c:v>41.3</c:v>
                </c:pt>
                <c:pt idx="2">
                  <c:v>39.5</c:v>
                </c:pt>
                <c:pt idx="3">
                  <c:v>43.3</c:v>
                </c:pt>
                <c:pt idx="4">
                  <c:v>52.6</c:v>
                </c:pt>
                <c:pt idx="5">
                  <c:v>28.6</c:v>
                </c:pt>
                <c:pt idx="6">
                  <c:v>38.299999999999997</c:v>
                </c:pt>
                <c:pt idx="7">
                  <c:v>3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7C7-4D45-9943-1B60478640A7}"/>
            </c:ext>
          </c:extLst>
        </c:ser>
        <c:ser>
          <c:idx val="3"/>
          <c:order val="3"/>
          <c:tx>
            <c:strRef>
              <c:f>'2.3.2'!$A$7</c:f>
              <c:strCache>
                <c:ptCount val="1"/>
                <c:pt idx="0">
                  <c:v>The enterprise has ceased operation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2'!$D$1:$K$1</c:f>
              <c:strCache>
                <c:ptCount val="8"/>
                <c:pt idx="0">
                  <c:v>Agriculture</c:v>
                </c:pt>
                <c:pt idx="1">
                  <c:v>Mining</c:v>
                </c:pt>
                <c:pt idx="2">
                  <c:v>Manufacturing</c:v>
                </c:pt>
                <c:pt idx="3">
                  <c:v>Energy supply</c:v>
                </c:pt>
                <c:pt idx="4">
                  <c:v>Construction</c:v>
                </c:pt>
                <c:pt idx="5">
                  <c:v>Trade</c:v>
                </c:pt>
                <c:pt idx="6">
                  <c:v>Transportation services</c:v>
                </c:pt>
                <c:pt idx="7">
                  <c:v>Other services</c:v>
                </c:pt>
              </c:strCache>
            </c:strRef>
          </c:cat>
          <c:val>
            <c:numRef>
              <c:f>'2.3.2'!$D$7:$K$7</c:f>
              <c:numCache>
                <c:formatCode>0.0</c:formatCode>
                <c:ptCount val="8"/>
                <c:pt idx="0">
                  <c:v>0</c:v>
                </c:pt>
                <c:pt idx="1">
                  <c:v>4.3</c:v>
                </c:pt>
                <c:pt idx="2">
                  <c:v>0.8</c:v>
                </c:pt>
                <c:pt idx="3">
                  <c:v>0</c:v>
                </c:pt>
                <c:pt idx="4">
                  <c:v>5.3</c:v>
                </c:pt>
                <c:pt idx="5">
                  <c:v>2.1</c:v>
                </c:pt>
                <c:pt idx="6">
                  <c:v>1.2</c:v>
                </c:pt>
                <c:pt idx="7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7C7-4D45-9943-1B60478640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37945792"/>
        <c:axId val="1337949536"/>
      </c:barChart>
      <c:catAx>
        <c:axId val="13379457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7949536"/>
        <c:crosses val="autoZero"/>
        <c:auto val="1"/>
        <c:lblAlgn val="ctr"/>
        <c:lblOffset val="100"/>
        <c:noMultiLvlLbl val="0"/>
      </c:catAx>
      <c:valAx>
        <c:axId val="1337949536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379457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9.1083739013951056E-3"/>
          <c:y val="0.74047176351204491"/>
          <c:w val="0.9294605809128631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4.9281322136384122E-2"/>
          <c:w val="0.99170124481327804"/>
          <c:h val="0.7885011541821459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3.3'!$D$1</c:f>
              <c:strCache>
                <c:ptCount val="1"/>
                <c:pt idx="0">
                  <c:v>Employe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'!$A$4:$C$11</c:f>
              <c:strCache>
                <c:ptCount val="8"/>
                <c:pt idx="0">
                  <c:v>Dec.21</c:v>
                </c:pt>
                <c:pt idx="1">
                  <c:v>May.22</c:v>
                </c:pt>
                <c:pt idx="2">
                  <c:v>Jul.22</c:v>
                </c:pt>
                <c:pt idx="3">
                  <c:v>Oct.22</c:v>
                </c:pt>
                <c:pt idx="4">
                  <c:v>Dec.22</c:v>
                </c:pt>
                <c:pt idx="5">
                  <c:v>Mar.23</c:v>
                </c:pt>
                <c:pt idx="6">
                  <c:v>Jun.23</c:v>
                </c:pt>
                <c:pt idx="7">
                  <c:v>Sep.23</c:v>
                </c:pt>
              </c:strCache>
            </c:strRef>
          </c:cat>
          <c:val>
            <c:numRef>
              <c:f>'2.3.3'!$D$4:$D$11</c:f>
              <c:numCache>
                <c:formatCode>0.0</c:formatCode>
                <c:ptCount val="8"/>
                <c:pt idx="0">
                  <c:v>58</c:v>
                </c:pt>
                <c:pt idx="1">
                  <c:v>48.2</c:v>
                </c:pt>
                <c:pt idx="2">
                  <c:v>49.5</c:v>
                </c:pt>
                <c:pt idx="3">
                  <c:v>48.6</c:v>
                </c:pt>
                <c:pt idx="4">
                  <c:v>49.2</c:v>
                </c:pt>
                <c:pt idx="5">
                  <c:v>49.6</c:v>
                </c:pt>
                <c:pt idx="6">
                  <c:v>44.1</c:v>
                </c:pt>
                <c:pt idx="7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76-774C-96D6-65BDCB9E68E6}"/>
            </c:ext>
          </c:extLst>
        </c:ser>
        <c:ser>
          <c:idx val="1"/>
          <c:order val="1"/>
          <c:tx>
            <c:strRef>
              <c:f>'2.3.3'!$E$1</c:f>
              <c:strCache>
                <c:ptCount val="1"/>
                <c:pt idx="0">
                  <c:v>Unemploye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'!$A$4:$C$11</c:f>
              <c:strCache>
                <c:ptCount val="8"/>
                <c:pt idx="0">
                  <c:v>Dec.21</c:v>
                </c:pt>
                <c:pt idx="1">
                  <c:v>May.22</c:v>
                </c:pt>
                <c:pt idx="2">
                  <c:v>Jul.22</c:v>
                </c:pt>
                <c:pt idx="3">
                  <c:v>Oct.22</c:v>
                </c:pt>
                <c:pt idx="4">
                  <c:v>Dec.22</c:v>
                </c:pt>
                <c:pt idx="5">
                  <c:v>Mar.23</c:v>
                </c:pt>
                <c:pt idx="6">
                  <c:v>Jun.23</c:v>
                </c:pt>
                <c:pt idx="7">
                  <c:v>Sep.23</c:v>
                </c:pt>
              </c:strCache>
            </c:strRef>
          </c:cat>
          <c:val>
            <c:numRef>
              <c:f>'2.3.3'!$E$4:$E$11</c:f>
              <c:numCache>
                <c:formatCode>0.0</c:formatCode>
                <c:ptCount val="8"/>
                <c:pt idx="0">
                  <c:v>6</c:v>
                </c:pt>
                <c:pt idx="1">
                  <c:v>16.399999999999999</c:v>
                </c:pt>
                <c:pt idx="2">
                  <c:v>13.1</c:v>
                </c:pt>
                <c:pt idx="3">
                  <c:v>12.5</c:v>
                </c:pt>
                <c:pt idx="4">
                  <c:v>11.1</c:v>
                </c:pt>
                <c:pt idx="5">
                  <c:v>11.6</c:v>
                </c:pt>
                <c:pt idx="6">
                  <c:v>10.8</c:v>
                </c:pt>
                <c:pt idx="7">
                  <c:v>9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76-774C-96D6-65BDCB9E68E6}"/>
            </c:ext>
          </c:extLst>
        </c:ser>
        <c:ser>
          <c:idx val="2"/>
          <c:order val="2"/>
          <c:tx>
            <c:strRef>
              <c:f>'2.3.3'!$F$1</c:f>
              <c:strCache>
                <c:ptCount val="1"/>
                <c:pt idx="0">
                  <c:v>Inactiv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'!$A$4:$C$11</c:f>
              <c:strCache>
                <c:ptCount val="8"/>
                <c:pt idx="0">
                  <c:v>Dec.21</c:v>
                </c:pt>
                <c:pt idx="1">
                  <c:v>May.22</c:v>
                </c:pt>
                <c:pt idx="2">
                  <c:v>Jul.22</c:v>
                </c:pt>
                <c:pt idx="3">
                  <c:v>Oct.22</c:v>
                </c:pt>
                <c:pt idx="4">
                  <c:v>Dec.22</c:v>
                </c:pt>
                <c:pt idx="5">
                  <c:v>Mar.23</c:v>
                </c:pt>
                <c:pt idx="6">
                  <c:v>Jun.23</c:v>
                </c:pt>
                <c:pt idx="7">
                  <c:v>Sep.23</c:v>
                </c:pt>
              </c:strCache>
            </c:strRef>
          </c:cat>
          <c:val>
            <c:numRef>
              <c:f>'2.3.3'!$F$4:$F$11</c:f>
              <c:numCache>
                <c:formatCode>0.0</c:formatCode>
                <c:ptCount val="8"/>
                <c:pt idx="0">
                  <c:v>36</c:v>
                </c:pt>
                <c:pt idx="1">
                  <c:v>35.4</c:v>
                </c:pt>
                <c:pt idx="2">
                  <c:v>37.4</c:v>
                </c:pt>
                <c:pt idx="3">
                  <c:v>38.9</c:v>
                </c:pt>
                <c:pt idx="4">
                  <c:v>39.700000000000003</c:v>
                </c:pt>
                <c:pt idx="5">
                  <c:v>38.799999999999997</c:v>
                </c:pt>
                <c:pt idx="6">
                  <c:v>45.1</c:v>
                </c:pt>
                <c:pt idx="7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76-774C-96D6-65BDCB9E68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83114112"/>
        <c:axId val="1483110784"/>
      </c:barChart>
      <c:catAx>
        <c:axId val="1483114112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83110784"/>
        <c:crosses val="autoZero"/>
        <c:auto val="1"/>
        <c:lblAlgn val="ctr"/>
        <c:lblOffset val="100"/>
        <c:noMultiLvlLbl val="0"/>
      </c:catAx>
      <c:valAx>
        <c:axId val="1483110784"/>
        <c:scaling>
          <c:orientation val="minMax"/>
          <c:max val="100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831141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B$4:$B$23</c:f>
              <c:numCache>
                <c:formatCode>0.0</c:formatCode>
                <c:ptCount val="20"/>
                <c:pt idx="0">
                  <c:v>2.9</c:v>
                </c:pt>
                <c:pt idx="1">
                  <c:v>4</c:v>
                </c:pt>
                <c:pt idx="2">
                  <c:v>4.7</c:v>
                </c:pt>
                <c:pt idx="3">
                  <c:v>6.4</c:v>
                </c:pt>
                <c:pt idx="4">
                  <c:v>9.1999999999999993</c:v>
                </c:pt>
                <c:pt idx="5">
                  <c:v>12.2</c:v>
                </c:pt>
                <c:pt idx="6">
                  <c:v>13.8</c:v>
                </c:pt>
                <c:pt idx="7">
                  <c:v>14</c:v>
                </c:pt>
                <c:pt idx="8">
                  <c:v>11.8</c:v>
                </c:pt>
                <c:pt idx="9">
                  <c:v>8.8000000000000007</c:v>
                </c:pt>
                <c:pt idx="10">
                  <c:v>8.5</c:v>
                </c:pt>
                <c:pt idx="11">
                  <c:v>7.6</c:v>
                </c:pt>
                <c:pt idx="12">
                  <c:v>6.6</c:v>
                </c:pt>
                <c:pt idx="13">
                  <c:v>6.6</c:v>
                </c:pt>
                <c:pt idx="14">
                  <c:v>5.6</c:v>
                </c:pt>
                <c:pt idx="15">
                  <c:v>4.9000000000000004</c:v>
                </c:pt>
                <c:pt idx="16">
                  <c:v>4.5999999999999996</c:v>
                </c:pt>
                <c:pt idx="17">
                  <c:v>4.2</c:v>
                </c:pt>
                <c:pt idx="18">
                  <c:v>3.9</c:v>
                </c:pt>
                <c:pt idx="19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FC-5F48-A7B8-1C45AB2AE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84667480"/>
        <c:axId val="584667872"/>
      </c:barChart>
      <c:lineChart>
        <c:grouping val="standard"/>
        <c:varyColors val="0"/>
        <c:ser>
          <c:idx val="1"/>
          <c:order val="1"/>
          <c:tx>
            <c:strRef>
              <c:f>'1.4'!$C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C$4:$C$23</c:f>
              <c:numCache>
                <c:formatCode>0.0</c:formatCode>
                <c:ptCount val="20"/>
                <c:pt idx="0">
                  <c:v>1.3</c:v>
                </c:pt>
                <c:pt idx="1">
                  <c:v>1.9</c:v>
                </c:pt>
                <c:pt idx="2">
                  <c:v>3.4</c:v>
                </c:pt>
                <c:pt idx="3">
                  <c:v>5</c:v>
                </c:pt>
                <c:pt idx="4">
                  <c:v>7.4</c:v>
                </c:pt>
                <c:pt idx="5">
                  <c:v>8.6</c:v>
                </c:pt>
                <c:pt idx="6">
                  <c:v>9.9</c:v>
                </c:pt>
                <c:pt idx="7">
                  <c:v>9.1999999999999993</c:v>
                </c:pt>
                <c:pt idx="8">
                  <c:v>6.9</c:v>
                </c:pt>
                <c:pt idx="9">
                  <c:v>5.5</c:v>
                </c:pt>
                <c:pt idx="10">
                  <c:v>4.3</c:v>
                </c:pt>
                <c:pt idx="11">
                  <c:v>3.5</c:v>
                </c:pt>
                <c:pt idx="12">
                  <c:v>2.5</c:v>
                </c:pt>
                <c:pt idx="13">
                  <c:v>2.7</c:v>
                </c:pt>
                <c:pt idx="14">
                  <c:v>2.5</c:v>
                </c:pt>
                <c:pt idx="15">
                  <c:v>2.1</c:v>
                </c:pt>
                <c:pt idx="16">
                  <c:v>2.1</c:v>
                </c:pt>
                <c:pt idx="17">
                  <c:v>1.8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FC-5F48-A7B8-1C45AB2AE2C2}"/>
            </c:ext>
          </c:extLst>
        </c:ser>
        <c:ser>
          <c:idx val="2"/>
          <c:order val="2"/>
          <c:tx>
            <c:strRef>
              <c:f>'1.4'!$D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D$4:$D$23</c:f>
              <c:numCache>
                <c:formatCode>0.0</c:formatCode>
                <c:ptCount val="20"/>
                <c:pt idx="0">
                  <c:v>3.7</c:v>
                </c:pt>
                <c:pt idx="1">
                  <c:v>5.3</c:v>
                </c:pt>
                <c:pt idx="2">
                  <c:v>5.5</c:v>
                </c:pt>
                <c:pt idx="3">
                  <c:v>7.4</c:v>
                </c:pt>
                <c:pt idx="4">
                  <c:v>8.5</c:v>
                </c:pt>
                <c:pt idx="5">
                  <c:v>11.7</c:v>
                </c:pt>
                <c:pt idx="6">
                  <c:v>20.100000000000001</c:v>
                </c:pt>
                <c:pt idx="7">
                  <c:v>24.5</c:v>
                </c:pt>
                <c:pt idx="8">
                  <c:v>25.2</c:v>
                </c:pt>
                <c:pt idx="9">
                  <c:v>20.100000000000001</c:v>
                </c:pt>
                <c:pt idx="10">
                  <c:v>12.2</c:v>
                </c:pt>
                <c:pt idx="11">
                  <c:v>9.1</c:v>
                </c:pt>
                <c:pt idx="12">
                  <c:v>7.2</c:v>
                </c:pt>
                <c:pt idx="13">
                  <c:v>8.1</c:v>
                </c:pt>
                <c:pt idx="14">
                  <c:v>7.3</c:v>
                </c:pt>
                <c:pt idx="15">
                  <c:v>5.2</c:v>
                </c:pt>
                <c:pt idx="16">
                  <c:v>3.8</c:v>
                </c:pt>
                <c:pt idx="17">
                  <c:v>3.2</c:v>
                </c:pt>
                <c:pt idx="18">
                  <c:v>3.2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FC-5F48-A7B8-1C45AB2AE2C2}"/>
            </c:ext>
          </c:extLst>
        </c:ser>
        <c:ser>
          <c:idx val="3"/>
          <c:order val="3"/>
          <c:tx>
            <c:strRef>
              <c:f>'1.4'!$E$1</c:f>
              <c:strCache>
                <c:ptCount val="1"/>
                <c:pt idx="0">
                  <c:v>Czechi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E$4:$E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2.8</c:v>
                </c:pt>
                <c:pt idx="2">
                  <c:v>4.9000000000000004</c:v>
                </c:pt>
                <c:pt idx="3">
                  <c:v>6.6</c:v>
                </c:pt>
                <c:pt idx="4">
                  <c:v>12.7</c:v>
                </c:pt>
                <c:pt idx="5">
                  <c:v>17.2</c:v>
                </c:pt>
                <c:pt idx="6">
                  <c:v>18</c:v>
                </c:pt>
                <c:pt idx="7">
                  <c:v>15.8</c:v>
                </c:pt>
                <c:pt idx="8">
                  <c:v>15</c:v>
                </c:pt>
                <c:pt idx="9">
                  <c:v>9.6999999999999993</c:v>
                </c:pt>
                <c:pt idx="10">
                  <c:v>6.9</c:v>
                </c:pt>
                <c:pt idx="11">
                  <c:v>8.6999999999999993</c:v>
                </c:pt>
                <c:pt idx="12">
                  <c:v>3.2</c:v>
                </c:pt>
                <c:pt idx="13">
                  <c:v>4</c:v>
                </c:pt>
                <c:pt idx="14">
                  <c:v>3.5</c:v>
                </c:pt>
                <c:pt idx="15">
                  <c:v>3.5</c:v>
                </c:pt>
                <c:pt idx="16">
                  <c:v>2.4</c:v>
                </c:pt>
                <c:pt idx="17">
                  <c:v>1.9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AFC-5F48-A7B8-1C45AB2AE2C2}"/>
            </c:ext>
          </c:extLst>
        </c:ser>
        <c:ser>
          <c:idx val="4"/>
          <c:order val="4"/>
          <c:tx>
            <c:strRef>
              <c:f>'1.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AFC-5F48-A7B8-1C45AB2AE2C2}"/>
            </c:ext>
          </c:extLst>
        </c:ser>
        <c:ser>
          <c:idx val="5"/>
          <c:order val="5"/>
          <c:tx>
            <c:strRef>
              <c:f>'1.4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F$4:$F$23</c:f>
              <c:numCache>
                <c:formatCode>0.0</c:formatCode>
                <c:ptCount val="20"/>
                <c:pt idx="0">
                  <c:v>3.2</c:v>
                </c:pt>
                <c:pt idx="1">
                  <c:v>4.4000000000000004</c:v>
                </c:pt>
                <c:pt idx="2">
                  <c:v>5.9</c:v>
                </c:pt>
                <c:pt idx="3">
                  <c:v>8.6</c:v>
                </c:pt>
                <c:pt idx="4">
                  <c:v>11</c:v>
                </c:pt>
                <c:pt idx="5">
                  <c:v>15.5</c:v>
                </c:pt>
                <c:pt idx="6">
                  <c:v>17.2</c:v>
                </c:pt>
                <c:pt idx="7">
                  <c:v>16.600000000000001</c:v>
                </c:pt>
                <c:pt idx="8">
                  <c:v>16.100000000000001</c:v>
                </c:pt>
                <c:pt idx="9">
                  <c:v>11.5</c:v>
                </c:pt>
                <c:pt idx="10">
                  <c:v>8.1999999999999993</c:v>
                </c:pt>
                <c:pt idx="11">
                  <c:v>7.2</c:v>
                </c:pt>
                <c:pt idx="12">
                  <c:v>4.3</c:v>
                </c:pt>
                <c:pt idx="13">
                  <c:v>4.8</c:v>
                </c:pt>
                <c:pt idx="14">
                  <c:v>4.8</c:v>
                </c:pt>
                <c:pt idx="15">
                  <c:v>3.7</c:v>
                </c:pt>
                <c:pt idx="16">
                  <c:v>3.2</c:v>
                </c:pt>
                <c:pt idx="17">
                  <c:v>3.3</c:v>
                </c:pt>
                <c:pt idx="18">
                  <c:v>3.7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AFC-5F48-A7B8-1C45AB2AE2C2}"/>
            </c:ext>
          </c:extLst>
        </c:ser>
        <c:ser>
          <c:idx val="6"/>
          <c:order val="6"/>
          <c:tx>
            <c:strRef>
              <c:f>'1.4'!$G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G$4:$G$23</c:f>
              <c:numCache>
                <c:formatCode>0.0</c:formatCode>
                <c:ptCount val="20"/>
                <c:pt idx="0">
                  <c:v>2.6</c:v>
                </c:pt>
                <c:pt idx="1">
                  <c:v>5.4</c:v>
                </c:pt>
                <c:pt idx="2">
                  <c:v>5.4</c:v>
                </c:pt>
                <c:pt idx="3">
                  <c:v>7</c:v>
                </c:pt>
                <c:pt idx="4">
                  <c:v>8.5</c:v>
                </c:pt>
                <c:pt idx="5">
                  <c:v>9.1</c:v>
                </c:pt>
                <c:pt idx="6">
                  <c:v>8.1999999999999993</c:v>
                </c:pt>
                <c:pt idx="7">
                  <c:v>6.5</c:v>
                </c:pt>
                <c:pt idx="8">
                  <c:v>5</c:v>
                </c:pt>
                <c:pt idx="9">
                  <c:v>3</c:v>
                </c:pt>
                <c:pt idx="10">
                  <c:v>3.7</c:v>
                </c:pt>
                <c:pt idx="11">
                  <c:v>3.2</c:v>
                </c:pt>
                <c:pt idx="12">
                  <c:v>2.2000000000000002</c:v>
                </c:pt>
                <c:pt idx="13">
                  <c:v>2.1</c:v>
                </c:pt>
                <c:pt idx="14">
                  <c:v>2.2999999999999998</c:v>
                </c:pt>
                <c:pt idx="15">
                  <c:v>2.8</c:v>
                </c:pt>
                <c:pt idx="16">
                  <c:v>2.6</c:v>
                </c:pt>
                <c:pt idx="17">
                  <c:v>2.4</c:v>
                </c:pt>
                <c:pt idx="18">
                  <c:v>2.2000000000000002</c:v>
                </c:pt>
                <c:pt idx="1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AFC-5F48-A7B8-1C45AB2AE2C2}"/>
            </c:ext>
          </c:extLst>
        </c:ser>
        <c:ser>
          <c:idx val="7"/>
          <c:order val="7"/>
          <c:tx>
            <c:strRef>
              <c:f>'1.4'!$H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4'!$H$4:$H$23</c:f>
              <c:numCache>
                <c:formatCode>0.0</c:formatCode>
                <c:ptCount val="20"/>
                <c:pt idx="0">
                  <c:v>0.4</c:v>
                </c:pt>
                <c:pt idx="1">
                  <c:v>1.1000000000000001</c:v>
                </c:pt>
                <c:pt idx="2">
                  <c:v>0.7</c:v>
                </c:pt>
                <c:pt idx="3">
                  <c:v>1.5</c:v>
                </c:pt>
                <c:pt idx="4">
                  <c:v>1.5</c:v>
                </c:pt>
                <c:pt idx="5">
                  <c:v>2.5</c:v>
                </c:pt>
                <c:pt idx="6">
                  <c:v>2.8</c:v>
                </c:pt>
                <c:pt idx="7">
                  <c:v>1.8</c:v>
                </c:pt>
                <c:pt idx="8">
                  <c:v>0.7</c:v>
                </c:pt>
                <c:pt idx="9">
                  <c:v>0</c:v>
                </c:pt>
                <c:pt idx="10">
                  <c:v>0</c:v>
                </c:pt>
                <c:pt idx="11">
                  <c:v>1</c:v>
                </c:pt>
                <c:pt idx="12">
                  <c:v>1.5</c:v>
                </c:pt>
                <c:pt idx="13">
                  <c:v>2.2999999999999998</c:v>
                </c:pt>
                <c:pt idx="14">
                  <c:v>2.1</c:v>
                </c:pt>
                <c:pt idx="15">
                  <c:v>2</c:v>
                </c:pt>
                <c:pt idx="16">
                  <c:v>1.7</c:v>
                </c:pt>
                <c:pt idx="17">
                  <c:v>1.9</c:v>
                </c:pt>
                <c:pt idx="18">
                  <c:v>1.8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AFC-5F48-A7B8-1C45AB2AE2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  <c:max val="27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7480"/>
        <c:crosses val="autoZero"/>
        <c:crossBetween val="between"/>
        <c:majorUnit val="3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1983022187315E-2"/>
          <c:y val="6.6516768094175657E-2"/>
          <c:w val="0.85393752028284964"/>
          <c:h val="0.79948085320646933"/>
        </c:manualLayout>
      </c:layout>
      <c:lineChart>
        <c:grouping val="standard"/>
        <c:varyColors val="0"/>
        <c:ser>
          <c:idx val="2"/>
          <c:order val="0"/>
          <c:tx>
            <c:strRef>
              <c:f>'2.3.4'!$B$1</c:f>
              <c:strCache>
                <c:ptCount val="1"/>
                <c:pt idx="0">
                  <c:v>Unemployment rate, 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4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4'!$B$4:$B$47</c:f>
              <c:numCache>
                <c:formatCode>0.0</c:formatCode>
                <c:ptCount val="44"/>
                <c:pt idx="0">
                  <c:v>8.9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9.1</c:v>
                </c:pt>
                <c:pt idx="4">
                  <c:v>9.1999999999999993</c:v>
                </c:pt>
                <c:pt idx="5">
                  <c:v>9.5</c:v>
                </c:pt>
                <c:pt idx="6">
                  <c:v>9.4</c:v>
                </c:pt>
                <c:pt idx="7">
                  <c:v>9.3000000000000007</c:v>
                </c:pt>
                <c:pt idx="8">
                  <c:v>9.5</c:v>
                </c:pt>
                <c:pt idx="9">
                  <c:v>9.5</c:v>
                </c:pt>
                <c:pt idx="10">
                  <c:v>9.6</c:v>
                </c:pt>
                <c:pt idx="11">
                  <c:v>9.4</c:v>
                </c:pt>
                <c:pt idx="12">
                  <c:v>9.1999999999999993</c:v>
                </c:pt>
                <c:pt idx="13">
                  <c:v>8.6</c:v>
                </c:pt>
                <c:pt idx="14">
                  <c:v>8.6</c:v>
                </c:pt>
                <c:pt idx="15">
                  <c:v>8.9</c:v>
                </c:pt>
                <c:pt idx="16">
                  <c:v>8.8000000000000007</c:v>
                </c:pt>
                <c:pt idx="17">
                  <c:v>8</c:v>
                </c:pt>
                <c:pt idx="18">
                  <c:v>7.8</c:v>
                </c:pt>
                <c:pt idx="19">
                  <c:v>8.4</c:v>
                </c:pt>
                <c:pt idx="20">
                  <c:v>8.4</c:v>
                </c:pt>
                <c:pt idx="21">
                  <c:v>9.9</c:v>
                </c:pt>
                <c:pt idx="22">
                  <c:v>9.9</c:v>
                </c:pt>
                <c:pt idx="23">
                  <c:v>10.1</c:v>
                </c:pt>
                <c:pt idx="24">
                  <c:v>10.3</c:v>
                </c:pt>
                <c:pt idx="25">
                  <c:v>9.1999999999999993</c:v>
                </c:pt>
                <c:pt idx="26">
                  <c:v>9.3000000000000007</c:v>
                </c:pt>
                <c:pt idx="27">
                  <c:v>10.4</c:v>
                </c:pt>
                <c:pt idx="28">
                  <c:v>11.5</c:v>
                </c:pt>
                <c:pt idx="29">
                  <c:v>28.4</c:v>
                </c:pt>
                <c:pt idx="30">
                  <c:v>21.2</c:v>
                </c:pt>
                <c:pt idx="31">
                  <c:v>23.4</c:v>
                </c:pt>
                <c:pt idx="32">
                  <c:v>20.5</c:v>
                </c:pt>
                <c:pt idx="33">
                  <c:v>19</c:v>
                </c:pt>
                <c:pt idx="34">
                  <c:v>18.8</c:v>
                </c:pt>
                <c:pt idx="35">
                  <c:v>18.100000000000001</c:v>
                </c:pt>
                <c:pt idx="36">
                  <c:v>17.600000000000001</c:v>
                </c:pt>
                <c:pt idx="37">
                  <c:v>17</c:v>
                </c:pt>
                <c:pt idx="38">
                  <c:v>16.2</c:v>
                </c:pt>
                <c:pt idx="39">
                  <c:v>15.4</c:v>
                </c:pt>
                <c:pt idx="40">
                  <c:v>14.8</c:v>
                </c:pt>
                <c:pt idx="41">
                  <c:v>14.4</c:v>
                </c:pt>
                <c:pt idx="42">
                  <c:v>14</c:v>
                </c:pt>
                <c:pt idx="43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5E-214F-A7DE-61DB82904EB1}"/>
            </c:ext>
          </c:extLst>
        </c:ser>
        <c:ser>
          <c:idx val="3"/>
          <c:order val="1"/>
          <c:tx>
            <c:strRef>
              <c:f>'2.3.4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3.4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4'!$C$4:$C$47</c:f>
              <c:numCache>
                <c:formatCode>0.0</c:formatCode>
                <c:ptCount val="44"/>
                <c:pt idx="32">
                  <c:v>20.6</c:v>
                </c:pt>
                <c:pt idx="33">
                  <c:v>19.2</c:v>
                </c:pt>
                <c:pt idx="34">
                  <c:v>18.399999999999999</c:v>
                </c:pt>
                <c:pt idx="35">
                  <c:v>17.8</c:v>
                </c:pt>
                <c:pt idx="36">
                  <c:v>17.7</c:v>
                </c:pt>
                <c:pt idx="37">
                  <c:v>17.399999999999999</c:v>
                </c:pt>
                <c:pt idx="38">
                  <c:v>16.600000000000001</c:v>
                </c:pt>
                <c:pt idx="39">
                  <c:v>15.8</c:v>
                </c:pt>
                <c:pt idx="40">
                  <c:v>15</c:v>
                </c:pt>
                <c:pt idx="41">
                  <c:v>14.6</c:v>
                </c:pt>
                <c:pt idx="42">
                  <c:v>14.2</c:v>
                </c:pt>
                <c:pt idx="43">
                  <c:v>1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5E-214F-A7DE-61DB82904E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73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76244416816319E-2"/>
          <c:w val="0.83550527657071916"/>
          <c:h val="0.595774278215223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2.3.5'!$F$1</c:f>
              <c:strCache>
                <c:ptCount val="1"/>
                <c:pt idx="0">
                  <c:v>Pension</c:v>
                </c:pt>
              </c:strCache>
            </c:strRef>
          </c:tx>
          <c:spPr>
            <a:solidFill>
              <a:schemeClr val="accent5"/>
            </a:solidFill>
            <a:ln w="25400" cmpd="sng">
              <a:solidFill>
                <a:srgbClr val="005591"/>
              </a:solidFill>
              <a:prstDash val="solid"/>
            </a:ln>
            <a:effectLst/>
          </c:spPr>
          <c:invertIfNegative val="0"/>
          <c:cat>
            <c:strRef>
              <c:f>'2.3.5'!$A$4:$A$49</c:f>
              <c:strCache>
                <c:ptCount val="46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  <c:pt idx="36">
                  <c:v>01.23</c:v>
                </c:pt>
                <c:pt idx="37">
                  <c:v>02.23</c:v>
                </c:pt>
                <c:pt idx="38">
                  <c:v>03.23</c:v>
                </c:pt>
                <c:pt idx="39">
                  <c:v>04.23</c:v>
                </c:pt>
                <c:pt idx="40">
                  <c:v>05.23</c:v>
                </c:pt>
                <c:pt idx="41">
                  <c:v>06.23</c:v>
                </c:pt>
                <c:pt idx="42">
                  <c:v>07.23</c:v>
                </c:pt>
                <c:pt idx="43">
                  <c:v>08.23</c:v>
                </c:pt>
                <c:pt idx="44">
                  <c:v>09.23</c:v>
                </c:pt>
                <c:pt idx="45">
                  <c:v>10.23</c:v>
                </c:pt>
              </c:strCache>
            </c:strRef>
          </c:cat>
          <c:val>
            <c:numRef>
              <c:f>'2.3.5'!$F$4:$F$49</c:f>
              <c:numCache>
                <c:formatCode>0.0</c:formatCode>
                <c:ptCount val="46"/>
                <c:pt idx="0">
                  <c:v>12.9</c:v>
                </c:pt>
                <c:pt idx="1">
                  <c:v>#N/A</c:v>
                </c:pt>
                <c:pt idx="2">
                  <c:v>#N/A</c:v>
                </c:pt>
                <c:pt idx="3">
                  <c:v>7.1</c:v>
                </c:pt>
                <c:pt idx="4">
                  <c:v>#N/A</c:v>
                </c:pt>
                <c:pt idx="5">
                  <c:v>#N/A</c:v>
                </c:pt>
                <c:pt idx="6">
                  <c:v>10.199999999999999</c:v>
                </c:pt>
                <c:pt idx="7">
                  <c:v>#N/A</c:v>
                </c:pt>
                <c:pt idx="8">
                  <c:v>#N/A</c:v>
                </c:pt>
                <c:pt idx="9">
                  <c:v>10.1</c:v>
                </c:pt>
                <c:pt idx="10">
                  <c:v>#N/A</c:v>
                </c:pt>
                <c:pt idx="11">
                  <c:v>#N/A</c:v>
                </c:pt>
                <c:pt idx="12">
                  <c:v>7.2</c:v>
                </c:pt>
                <c:pt idx="13">
                  <c:v>#N/A</c:v>
                </c:pt>
                <c:pt idx="14">
                  <c:v>#N/A</c:v>
                </c:pt>
                <c:pt idx="15">
                  <c:v>8.4</c:v>
                </c:pt>
                <c:pt idx="16">
                  <c:v>#N/A</c:v>
                </c:pt>
                <c:pt idx="17">
                  <c:v>#N/A</c:v>
                </c:pt>
                <c:pt idx="18">
                  <c:v>1</c:v>
                </c:pt>
                <c:pt idx="19">
                  <c:v>#N/A</c:v>
                </c:pt>
                <c:pt idx="20">
                  <c:v>#N/A</c:v>
                </c:pt>
                <c:pt idx="21">
                  <c:v>3.5</c:v>
                </c:pt>
                <c:pt idx="22">
                  <c:v>#N/A</c:v>
                </c:pt>
                <c:pt idx="23">
                  <c:v>#N/A</c:v>
                </c:pt>
                <c:pt idx="24">
                  <c:v>3.5</c:v>
                </c:pt>
                <c:pt idx="25">
                  <c:v>#N/A</c:v>
                </c:pt>
                <c:pt idx="26">
                  <c:v>#N/A</c:v>
                </c:pt>
                <c:pt idx="27">
                  <c:v>0.8</c:v>
                </c:pt>
                <c:pt idx="28">
                  <c:v>#N/A</c:v>
                </c:pt>
                <c:pt idx="29">
                  <c:v>#N/A</c:v>
                </c:pt>
                <c:pt idx="30">
                  <c:v>-3.9</c:v>
                </c:pt>
                <c:pt idx="31">
                  <c:v>#N/A</c:v>
                </c:pt>
                <c:pt idx="32">
                  <c:v>#N/A</c:v>
                </c:pt>
                <c:pt idx="33">
                  <c:v>-8.4</c:v>
                </c:pt>
                <c:pt idx="34">
                  <c:v>#N/A</c:v>
                </c:pt>
                <c:pt idx="35">
                  <c:v>#N/A</c:v>
                </c:pt>
                <c:pt idx="36">
                  <c:v>-8.1</c:v>
                </c:pt>
                <c:pt idx="37">
                  <c:v>#N/A</c:v>
                </c:pt>
                <c:pt idx="38">
                  <c:v>#N/A</c:v>
                </c:pt>
                <c:pt idx="39">
                  <c:v>1.7</c:v>
                </c:pt>
                <c:pt idx="40">
                  <c:v>#N/A</c:v>
                </c:pt>
                <c:pt idx="41">
                  <c:v>#N/A</c:v>
                </c:pt>
                <c:pt idx="42">
                  <c:v>7.6</c:v>
                </c:pt>
                <c:pt idx="43">
                  <c:v>#N/A</c:v>
                </c:pt>
                <c:pt idx="44">
                  <c:v>#N/A</c:v>
                </c:pt>
                <c:pt idx="45">
                  <c:v>1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11-1B4C-9E95-011864ED6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28256768"/>
        <c:axId val="1428258848"/>
      </c:barChart>
      <c:lineChart>
        <c:grouping val="standard"/>
        <c:varyColors val="0"/>
        <c:ser>
          <c:idx val="0"/>
          <c:order val="0"/>
          <c:tx>
            <c:strRef>
              <c:f>'2.3.5'!$B$1</c:f>
              <c:strCache>
                <c:ptCount val="1"/>
                <c:pt idx="0">
                  <c:v>Wage, estimated by Pension Fun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G$4:$G$49</c:f>
              <c:strCache>
                <c:ptCount val="4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  <c:pt idx="45">
                  <c:v>10.23</c:v>
                </c:pt>
              </c:strCache>
            </c:strRef>
          </c:cat>
          <c:val>
            <c:numRef>
              <c:f>'2.3.5'!$B$4:$B$49</c:f>
              <c:numCache>
                <c:formatCode>General</c:formatCode>
                <c:ptCount val="46"/>
                <c:pt idx="0">
                  <c:v>13.4</c:v>
                </c:pt>
                <c:pt idx="1">
                  <c:v>13.2</c:v>
                </c:pt>
                <c:pt idx="2">
                  <c:v>9.8000000000000007</c:v>
                </c:pt>
                <c:pt idx="3">
                  <c:v>5.4</c:v>
                </c:pt>
                <c:pt idx="4">
                  <c:v>3.4</c:v>
                </c:pt>
                <c:pt idx="5">
                  <c:v>6.6</c:v>
                </c:pt>
                <c:pt idx="6">
                  <c:v>3.2</c:v>
                </c:pt>
                <c:pt idx="7">
                  <c:v>5.2</c:v>
                </c:pt>
                <c:pt idx="8">
                  <c:v>10.8</c:v>
                </c:pt>
                <c:pt idx="9">
                  <c:v>11</c:v>
                </c:pt>
                <c:pt idx="10">
                  <c:v>8.1</c:v>
                </c:pt>
                <c:pt idx="11">
                  <c:v>19.899999999999999</c:v>
                </c:pt>
                <c:pt idx="12" formatCode="0.0">
                  <c:v>13.3</c:v>
                </c:pt>
                <c:pt idx="13" formatCode="0.0">
                  <c:v>13.3</c:v>
                </c:pt>
                <c:pt idx="14" formatCode="0.0">
                  <c:v>14.9</c:v>
                </c:pt>
                <c:pt idx="15" formatCode="0.0">
                  <c:v>24.3</c:v>
                </c:pt>
                <c:pt idx="16" formatCode="0.0">
                  <c:v>21.1</c:v>
                </c:pt>
                <c:pt idx="17" formatCode="0.0">
                  <c:v>15.7</c:v>
                </c:pt>
                <c:pt idx="18" formatCode="0.0">
                  <c:v>19.100000000000001</c:v>
                </c:pt>
                <c:pt idx="19" formatCode="0.0">
                  <c:v>17.100000000000001</c:v>
                </c:pt>
                <c:pt idx="20" formatCode="0.0">
                  <c:v>11.6</c:v>
                </c:pt>
                <c:pt idx="21" formatCode="0.0">
                  <c:v>9.6</c:v>
                </c:pt>
                <c:pt idx="22" formatCode="0.0">
                  <c:v>14.1</c:v>
                </c:pt>
                <c:pt idx="23" formatCode="0.0">
                  <c:v>7.2</c:v>
                </c:pt>
                <c:pt idx="24" formatCode="0.0">
                  <c:v>10.9</c:v>
                </c:pt>
                <c:pt idx="25" formatCode="0.0">
                  <c:v>8.5</c:v>
                </c:pt>
                <c:pt idx="26" formatCode="0.0">
                  <c:v>-7.3</c:v>
                </c:pt>
                <c:pt idx="27" formatCode="0.0">
                  <c:v>-17.399999999999999</c:v>
                </c:pt>
                <c:pt idx="28" formatCode="0.0">
                  <c:v>-16.100000000000001</c:v>
                </c:pt>
                <c:pt idx="29" formatCode="0.0">
                  <c:v>-19</c:v>
                </c:pt>
                <c:pt idx="30" formatCode="0.0">
                  <c:v>-14.4</c:v>
                </c:pt>
                <c:pt idx="31" formatCode="0.0">
                  <c:v>-17</c:v>
                </c:pt>
                <c:pt idx="32" formatCode="0.0">
                  <c:v>-18</c:v>
                </c:pt>
                <c:pt idx="33" formatCode="0.0">
                  <c:v>-22.7</c:v>
                </c:pt>
                <c:pt idx="34" formatCode="0.0">
                  <c:v>-23.1</c:v>
                </c:pt>
                <c:pt idx="35" formatCode="0.0">
                  <c:v>-24</c:v>
                </c:pt>
                <c:pt idx="36" formatCode="0.0">
                  <c:v>-28.6</c:v>
                </c:pt>
                <c:pt idx="37" formatCode="0.0">
                  <c:v>-27.5</c:v>
                </c:pt>
                <c:pt idx="38" formatCode="0.0">
                  <c:v>-15</c:v>
                </c:pt>
                <c:pt idx="39" formatCode="0.0">
                  <c:v>-4.3</c:v>
                </c:pt>
                <c:pt idx="40" formatCode="0.0">
                  <c:v>-2.2999999999999998</c:v>
                </c:pt>
                <c:pt idx="41" formatCode="0.0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11-1B4C-9E95-011864ED61E8}"/>
            </c:ext>
          </c:extLst>
        </c:ser>
        <c:ser>
          <c:idx val="1"/>
          <c:order val="1"/>
          <c:tx>
            <c:strRef>
              <c:f>'2.3.5'!$C$1</c:f>
              <c:strCache>
                <c:ptCount val="1"/>
                <c:pt idx="0">
                  <c:v>Full amount of SSC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G$4:$G$49</c:f>
              <c:strCache>
                <c:ptCount val="4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  <c:pt idx="45">
                  <c:v>10.23</c:v>
                </c:pt>
              </c:strCache>
            </c:strRef>
          </c:cat>
          <c:val>
            <c:numRef>
              <c:f>'2.3.5'!$C$4:$C$49</c:f>
              <c:numCache>
                <c:formatCode>General</c:formatCode>
                <c:ptCount val="46"/>
                <c:pt idx="0">
                  <c:v>11.3</c:v>
                </c:pt>
                <c:pt idx="1">
                  <c:v>9.6</c:v>
                </c:pt>
                <c:pt idx="2">
                  <c:v>20.2</c:v>
                </c:pt>
                <c:pt idx="3">
                  <c:v>-12.5</c:v>
                </c:pt>
                <c:pt idx="4">
                  <c:v>-5.3</c:v>
                </c:pt>
                <c:pt idx="5">
                  <c:v>-0.7</c:v>
                </c:pt>
                <c:pt idx="6">
                  <c:v>2.6</c:v>
                </c:pt>
                <c:pt idx="7">
                  <c:v>0.5</c:v>
                </c:pt>
                <c:pt idx="8">
                  <c:v>9.1999999999999993</c:v>
                </c:pt>
                <c:pt idx="9">
                  <c:v>9.9</c:v>
                </c:pt>
                <c:pt idx="10">
                  <c:v>5.2</c:v>
                </c:pt>
                <c:pt idx="11">
                  <c:v>10.7</c:v>
                </c:pt>
                <c:pt idx="12" formatCode="0.0">
                  <c:v>-1</c:v>
                </c:pt>
                <c:pt idx="13" formatCode="0.0">
                  <c:v>5.4</c:v>
                </c:pt>
                <c:pt idx="14" formatCode="0.0">
                  <c:v>3.8</c:v>
                </c:pt>
                <c:pt idx="15" formatCode="0.0">
                  <c:v>21.8</c:v>
                </c:pt>
                <c:pt idx="16" formatCode="0.0">
                  <c:v>14.5</c:v>
                </c:pt>
                <c:pt idx="17" formatCode="0.0">
                  <c:v>17</c:v>
                </c:pt>
                <c:pt idx="18" formatCode="0.0">
                  <c:v>9</c:v>
                </c:pt>
                <c:pt idx="19" formatCode="0.0">
                  <c:v>8.6</c:v>
                </c:pt>
                <c:pt idx="20" formatCode="0.0">
                  <c:v>5.2</c:v>
                </c:pt>
                <c:pt idx="21" formatCode="0.0">
                  <c:v>3</c:v>
                </c:pt>
                <c:pt idx="22" formatCode="0.0">
                  <c:v>6.5</c:v>
                </c:pt>
                <c:pt idx="23" formatCode="0.0">
                  <c:v>7.8</c:v>
                </c:pt>
                <c:pt idx="24" formatCode="0.0">
                  <c:v>6.2</c:v>
                </c:pt>
                <c:pt idx="25" formatCode="0.0">
                  <c:v>15.6</c:v>
                </c:pt>
                <c:pt idx="26" formatCode="0.0">
                  <c:v>-9.4</c:v>
                </c:pt>
                <c:pt idx="27" formatCode="0.0">
                  <c:v>-14.5</c:v>
                </c:pt>
                <c:pt idx="28" formatCode="0.0">
                  <c:v>7.9</c:v>
                </c:pt>
                <c:pt idx="29" formatCode="0.0">
                  <c:v>-3.3</c:v>
                </c:pt>
                <c:pt idx="30" formatCode="0.0">
                  <c:v>-4.0999999999999996</c:v>
                </c:pt>
                <c:pt idx="31" formatCode="0.0">
                  <c:v>10.6</c:v>
                </c:pt>
                <c:pt idx="32" formatCode="0.0">
                  <c:v>4.0999999999999996</c:v>
                </c:pt>
                <c:pt idx="33" formatCode="0.0">
                  <c:v>-1.3</c:v>
                </c:pt>
                <c:pt idx="34" formatCode="0.0">
                  <c:v>3.4</c:v>
                </c:pt>
                <c:pt idx="35" formatCode="0.0">
                  <c:v>1.6</c:v>
                </c:pt>
                <c:pt idx="36" formatCode="0.0">
                  <c:v>-4.5999999999999996</c:v>
                </c:pt>
                <c:pt idx="37" formatCode="0.0">
                  <c:v>-13.3</c:v>
                </c:pt>
                <c:pt idx="38" formatCode="0.0">
                  <c:v>7.4</c:v>
                </c:pt>
                <c:pt idx="39" formatCode="0.0">
                  <c:v>8.1999999999999993</c:v>
                </c:pt>
                <c:pt idx="40" formatCode="0.0">
                  <c:v>-0.3</c:v>
                </c:pt>
                <c:pt idx="41" formatCode="0.0">
                  <c:v>-0.4</c:v>
                </c:pt>
                <c:pt idx="42" formatCode="0.0">
                  <c:v>2.7</c:v>
                </c:pt>
                <c:pt idx="43" formatCode="0.0">
                  <c:v>-5.2</c:v>
                </c:pt>
                <c:pt idx="44" formatCode="0.0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11-1B4C-9E95-011864ED61E8}"/>
            </c:ext>
          </c:extLst>
        </c:ser>
        <c:ser>
          <c:idx val="2"/>
          <c:order val="2"/>
          <c:tx>
            <c:strRef>
              <c:f>'2.3.5'!$D$1</c:f>
              <c:strCache>
                <c:ptCount val="1"/>
                <c:pt idx="0">
                  <c:v>Private sector SSC**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G$4:$G$49</c:f>
              <c:strCache>
                <c:ptCount val="4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  <c:pt idx="45">
                  <c:v>10.23</c:v>
                </c:pt>
              </c:strCache>
            </c:strRef>
          </c:cat>
          <c:val>
            <c:numRef>
              <c:f>'2.3.5'!$D$4:$D$49</c:f>
              <c:numCache>
                <c:formatCode>General</c:formatCode>
                <c:ptCount val="46"/>
                <c:pt idx="0">
                  <c:v>10.5</c:v>
                </c:pt>
                <c:pt idx="1">
                  <c:v>8.6999999999999993</c:v>
                </c:pt>
                <c:pt idx="2">
                  <c:v>24.7</c:v>
                </c:pt>
                <c:pt idx="3">
                  <c:v>-17.7</c:v>
                </c:pt>
                <c:pt idx="4">
                  <c:v>-9.4</c:v>
                </c:pt>
                <c:pt idx="5">
                  <c:v>-4.0999999999999996</c:v>
                </c:pt>
                <c:pt idx="6">
                  <c:v>-0.1</c:v>
                </c:pt>
                <c:pt idx="7">
                  <c:v>-1.8</c:v>
                </c:pt>
                <c:pt idx="8">
                  <c:v>6.5</c:v>
                </c:pt>
                <c:pt idx="9">
                  <c:v>7.9</c:v>
                </c:pt>
                <c:pt idx="10">
                  <c:v>3.4</c:v>
                </c:pt>
                <c:pt idx="11">
                  <c:v>9.3000000000000007</c:v>
                </c:pt>
                <c:pt idx="12" formatCode="0.0">
                  <c:v>-1</c:v>
                </c:pt>
                <c:pt idx="13" formatCode="0.0">
                  <c:v>3.2</c:v>
                </c:pt>
                <c:pt idx="14" formatCode="0.0">
                  <c:v>2.1</c:v>
                </c:pt>
                <c:pt idx="15" formatCode="0.0">
                  <c:v>24.8</c:v>
                </c:pt>
                <c:pt idx="16" formatCode="0.0">
                  <c:v>17.3</c:v>
                </c:pt>
                <c:pt idx="17" formatCode="0.0">
                  <c:v>19.600000000000001</c:v>
                </c:pt>
                <c:pt idx="18" formatCode="0.0">
                  <c:v>10.9</c:v>
                </c:pt>
                <c:pt idx="19" formatCode="0.0">
                  <c:v>10</c:v>
                </c:pt>
                <c:pt idx="20" formatCode="0.0">
                  <c:v>7.3</c:v>
                </c:pt>
                <c:pt idx="21" formatCode="0.0">
                  <c:v>2.7</c:v>
                </c:pt>
                <c:pt idx="22" formatCode="0.0">
                  <c:v>7.7</c:v>
                </c:pt>
                <c:pt idx="23" formatCode="0.0">
                  <c:v>10.5</c:v>
                </c:pt>
                <c:pt idx="24" formatCode="0.0">
                  <c:v>5.3</c:v>
                </c:pt>
                <c:pt idx="25" formatCode="0.0">
                  <c:v>23.4</c:v>
                </c:pt>
                <c:pt idx="26" formatCode="0.0">
                  <c:v>-27.1</c:v>
                </c:pt>
                <c:pt idx="27" formatCode="0.0">
                  <c:v>-36.1</c:v>
                </c:pt>
                <c:pt idx="28" formatCode="0.0">
                  <c:v>-28.6</c:v>
                </c:pt>
                <c:pt idx="29" formatCode="0.0">
                  <c:v>-32.6</c:v>
                </c:pt>
                <c:pt idx="30" formatCode="0.0">
                  <c:v>-33.6</c:v>
                </c:pt>
                <c:pt idx="31" formatCode="0.0">
                  <c:v>-32.5</c:v>
                </c:pt>
                <c:pt idx="32" formatCode="0.0">
                  <c:v>-31.9</c:v>
                </c:pt>
                <c:pt idx="33" formatCode="0.0">
                  <c:v>-34.9</c:v>
                </c:pt>
                <c:pt idx="34" formatCode="0.0">
                  <c:v>-34.299999999999997</c:v>
                </c:pt>
                <c:pt idx="35" formatCode="0.0">
                  <c:v>-34.4</c:v>
                </c:pt>
                <c:pt idx="36" formatCode="0.0">
                  <c:v>-36.1</c:v>
                </c:pt>
                <c:pt idx="37" formatCode="0.0">
                  <c:v>-44.6</c:v>
                </c:pt>
                <c:pt idx="38" formatCode="0.0">
                  <c:v>-3.7</c:v>
                </c:pt>
                <c:pt idx="39" formatCode="0.0">
                  <c:v>-0.3</c:v>
                </c:pt>
                <c:pt idx="40" formatCode="0.0">
                  <c:v>5.9</c:v>
                </c:pt>
                <c:pt idx="41" formatCode="0.0">
                  <c:v>3.7</c:v>
                </c:pt>
                <c:pt idx="42" formatCode="0.0">
                  <c:v>1.6</c:v>
                </c:pt>
                <c:pt idx="43" formatCode="0.0">
                  <c:v>8.1999999999999993</c:v>
                </c:pt>
                <c:pt idx="44" formatCode="0.0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11-1B4C-9E95-011864ED61E8}"/>
            </c:ext>
          </c:extLst>
        </c:ser>
        <c:ser>
          <c:idx val="3"/>
          <c:order val="3"/>
          <c:tx>
            <c:strRef>
              <c:f>'2.3.5'!$E$1</c:f>
              <c:strCache>
                <c:ptCount val="1"/>
                <c:pt idx="0">
                  <c:v>PIT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G$4:$G$49</c:f>
              <c:strCache>
                <c:ptCount val="4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  <c:pt idx="45">
                  <c:v>10.23</c:v>
                </c:pt>
              </c:strCache>
            </c:strRef>
          </c:cat>
          <c:val>
            <c:numRef>
              <c:f>'2.3.5'!$E$4:$E$49</c:f>
              <c:numCache>
                <c:formatCode>General</c:formatCode>
                <c:ptCount val="46"/>
                <c:pt idx="0">
                  <c:v>12.3</c:v>
                </c:pt>
                <c:pt idx="1">
                  <c:v>10.199999999999999</c:v>
                </c:pt>
                <c:pt idx="2">
                  <c:v>13</c:v>
                </c:pt>
                <c:pt idx="3">
                  <c:v>-6.3</c:v>
                </c:pt>
                <c:pt idx="4">
                  <c:v>-6.9</c:v>
                </c:pt>
                <c:pt idx="5">
                  <c:v>-1.8</c:v>
                </c:pt>
                <c:pt idx="6">
                  <c:v>-6.4</c:v>
                </c:pt>
                <c:pt idx="7">
                  <c:v>1.9</c:v>
                </c:pt>
                <c:pt idx="8">
                  <c:v>15</c:v>
                </c:pt>
                <c:pt idx="9">
                  <c:v>9</c:v>
                </c:pt>
                <c:pt idx="10">
                  <c:v>4.5</c:v>
                </c:pt>
                <c:pt idx="11">
                  <c:v>8.5</c:v>
                </c:pt>
                <c:pt idx="12" formatCode="0.0">
                  <c:v>-1.3</c:v>
                </c:pt>
                <c:pt idx="13" formatCode="0.0">
                  <c:v>3.3</c:v>
                </c:pt>
                <c:pt idx="14" formatCode="0.0">
                  <c:v>0.6</c:v>
                </c:pt>
                <c:pt idx="15" formatCode="0.0">
                  <c:v>23.8</c:v>
                </c:pt>
                <c:pt idx="16" formatCode="0.0">
                  <c:v>15.6</c:v>
                </c:pt>
                <c:pt idx="17" formatCode="0.0">
                  <c:v>17.899999999999999</c:v>
                </c:pt>
                <c:pt idx="18" formatCode="0.0">
                  <c:v>9.8000000000000007</c:v>
                </c:pt>
                <c:pt idx="19" formatCode="0.0">
                  <c:v>8.6999999999999993</c:v>
                </c:pt>
                <c:pt idx="20" formatCode="0.0">
                  <c:v>1</c:v>
                </c:pt>
                <c:pt idx="21" formatCode="0.0">
                  <c:v>3.9</c:v>
                </c:pt>
                <c:pt idx="22" formatCode="0.0">
                  <c:v>7.8</c:v>
                </c:pt>
                <c:pt idx="23" formatCode="0.0">
                  <c:v>10.1</c:v>
                </c:pt>
                <c:pt idx="24" formatCode="0.0">
                  <c:v>6.6</c:v>
                </c:pt>
                <c:pt idx="25" formatCode="0.0">
                  <c:v>17.5</c:v>
                </c:pt>
                <c:pt idx="26" formatCode="0.0">
                  <c:v>-12.5</c:v>
                </c:pt>
                <c:pt idx="27" formatCode="0.0">
                  <c:v>-18.100000000000001</c:v>
                </c:pt>
                <c:pt idx="28" formatCode="0.0">
                  <c:v>4</c:v>
                </c:pt>
                <c:pt idx="29" formatCode="0.0">
                  <c:v>-4.5999999999999996</c:v>
                </c:pt>
                <c:pt idx="30" formatCode="0.0">
                  <c:v>0</c:v>
                </c:pt>
                <c:pt idx="31" formatCode="0.0">
                  <c:v>6.1</c:v>
                </c:pt>
                <c:pt idx="32" formatCode="0.0">
                  <c:v>1.1000000000000001</c:v>
                </c:pt>
                <c:pt idx="33" formatCode="0.0">
                  <c:v>-2</c:v>
                </c:pt>
                <c:pt idx="34" formatCode="0.0">
                  <c:v>3</c:v>
                </c:pt>
                <c:pt idx="35" formatCode="0.0">
                  <c:v>-1.1000000000000001</c:v>
                </c:pt>
                <c:pt idx="36" formatCode="0.0">
                  <c:v>0.6</c:v>
                </c:pt>
                <c:pt idx="37" formatCode="0.0">
                  <c:v>-12.9</c:v>
                </c:pt>
                <c:pt idx="38" formatCode="0.0">
                  <c:v>13.3</c:v>
                </c:pt>
                <c:pt idx="39" formatCode="0.0">
                  <c:v>16.100000000000001</c:v>
                </c:pt>
                <c:pt idx="40" formatCode="0.0">
                  <c:v>8.1</c:v>
                </c:pt>
                <c:pt idx="41" formatCode="0.0">
                  <c:v>2.6</c:v>
                </c:pt>
                <c:pt idx="42" formatCode="0.0">
                  <c:v>5.6</c:v>
                </c:pt>
                <c:pt idx="43" formatCode="0.0">
                  <c:v>0.6</c:v>
                </c:pt>
                <c:pt idx="44" formatCode="0.0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11-1B4C-9E95-011864ED61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28256768"/>
        <c:axId val="1428258848"/>
      </c:lineChart>
      <c:catAx>
        <c:axId val="14282567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8258848"/>
        <c:crosses val="autoZero"/>
        <c:auto val="1"/>
        <c:lblAlgn val="ctr"/>
        <c:lblOffset val="100"/>
        <c:tickMarkSkip val="12"/>
        <c:noMultiLvlLbl val="0"/>
      </c:catAx>
      <c:valAx>
        <c:axId val="14282588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282567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1305664211328423"/>
          <c:w val="0.9294605809128631"/>
          <c:h val="0.2855118110236220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2144088024754937E-2"/>
          <c:w val="0.8818949913418499"/>
          <c:h val="0.41373960558874212"/>
        </c:manualLayout>
      </c:layout>
      <c:barChart>
        <c:barDir val="col"/>
        <c:grouping val="stacked"/>
        <c:varyColors val="0"/>
        <c:ser>
          <c:idx val="7"/>
          <c:order val="0"/>
          <c:tx>
            <c:strRef>
              <c:f>'2.3.6'!$A$8</c:f>
              <c:strCache>
                <c:ptCount val="1"/>
                <c:pt idx="0">
                  <c:v>7. Hard to tell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8:$F$8</c:f>
              <c:numCache>
                <c:formatCode>0.0</c:formatCode>
                <c:ptCount val="3"/>
                <c:pt idx="0">
                  <c:v>1.8</c:v>
                </c:pt>
                <c:pt idx="1">
                  <c:v>2.4</c:v>
                </c:pt>
                <c:pt idx="2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A2A-6440-A18D-EC88E7AD05D0}"/>
            </c:ext>
          </c:extLst>
        </c:ser>
        <c:ser>
          <c:idx val="6"/>
          <c:order val="1"/>
          <c:tx>
            <c:strRef>
              <c:f>'2.3.6'!$A$7</c:f>
              <c:strCache>
                <c:ptCount val="1"/>
                <c:pt idx="0">
                  <c:v>6. We can afford any purchas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7:$F$7</c:f>
              <c:numCache>
                <c:formatCode>0.0</c:formatCode>
                <c:ptCount val="3"/>
                <c:pt idx="0">
                  <c:v>0.5</c:v>
                </c:pt>
                <c:pt idx="1">
                  <c:v>1.8</c:v>
                </c:pt>
                <c:pt idx="2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A2A-6440-A18D-EC88E7AD05D0}"/>
            </c:ext>
          </c:extLst>
        </c:ser>
        <c:ser>
          <c:idx val="5"/>
          <c:order val="2"/>
          <c:tx>
            <c:strRef>
              <c:f>'2.3.6'!$A$6</c:f>
              <c:strCache>
                <c:ptCount val="1"/>
                <c:pt idx="0">
                  <c:v>5. Enough for item 4. Need to save/borrow to buy a car/apartment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6:$F$6</c:f>
              <c:numCache>
                <c:formatCode>0.0</c:formatCode>
                <c:ptCount val="3"/>
                <c:pt idx="0">
                  <c:v>3</c:v>
                </c:pt>
                <c:pt idx="1">
                  <c:v>8.1999999999999993</c:v>
                </c:pt>
                <c:pt idx="2">
                  <c:v>8.3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A2A-6440-A18D-EC88E7AD05D0}"/>
            </c:ext>
          </c:extLst>
        </c:ser>
        <c:ser>
          <c:idx val="4"/>
          <c:order val="3"/>
          <c:tx>
            <c:strRef>
              <c:f>'2.3.6'!$A$5</c:f>
              <c:strCache>
                <c:ptCount val="1"/>
                <c:pt idx="0">
                  <c:v>4. Enough for item 3. Need to save/borrow to purchase large applian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5:$F$5</c:f>
              <c:numCache>
                <c:formatCode>0.0</c:formatCode>
                <c:ptCount val="3"/>
                <c:pt idx="0">
                  <c:v>18.100000000000001</c:v>
                </c:pt>
                <c:pt idx="1">
                  <c:v>12.5</c:v>
                </c:pt>
                <c:pt idx="2">
                  <c:v>1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A2A-6440-A18D-EC88E7AD05D0}"/>
            </c:ext>
          </c:extLst>
        </c:ser>
        <c:ser>
          <c:idx val="3"/>
          <c:order val="4"/>
          <c:tx>
            <c:strRef>
              <c:f>'2.3.6'!$A$4</c:f>
              <c:strCache>
                <c:ptCount val="1"/>
                <c:pt idx="0">
                  <c:v>3. Enough for item 2. Need to save/borrow to buy small applianc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4:$F$4</c:f>
              <c:numCache>
                <c:formatCode>0.0</c:formatCode>
                <c:ptCount val="3"/>
                <c:pt idx="0">
                  <c:v>39.299999999999997</c:v>
                </c:pt>
                <c:pt idx="1">
                  <c:v>22</c:v>
                </c:pt>
                <c:pt idx="2">
                  <c:v>2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A2A-6440-A18D-EC88E7AD05D0}"/>
            </c:ext>
          </c:extLst>
        </c:ser>
        <c:ser>
          <c:idx val="2"/>
          <c:order val="5"/>
          <c:tx>
            <c:strRef>
              <c:f>'2.3.6'!$A$3</c:f>
              <c:strCache>
                <c:ptCount val="1"/>
                <c:pt idx="0">
                  <c:v>2. Enough money for food. Need to save/borrow to buy clothes and sho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3:$F$3</c:f>
              <c:numCache>
                <c:formatCode>0.0</c:formatCode>
                <c:ptCount val="3"/>
                <c:pt idx="0">
                  <c:v>25</c:v>
                </c:pt>
                <c:pt idx="1">
                  <c:v>33.200000000000003</c:v>
                </c:pt>
                <c:pt idx="2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A2A-6440-A18D-EC88E7AD05D0}"/>
            </c:ext>
          </c:extLst>
        </c:ser>
        <c:ser>
          <c:idx val="1"/>
          <c:order val="6"/>
          <c:tx>
            <c:strRef>
              <c:f>'2.3.6'!$A$2</c:f>
              <c:strCache>
                <c:ptCount val="1"/>
                <c:pt idx="0">
                  <c:v>1. Saving on foo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3.6'!$D$1:$F$1</c:f>
              <c:numCache>
                <c:formatCode>General</c:formatCode>
                <c:ptCount val="3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</c:numCache>
            </c:numRef>
          </c:cat>
          <c:val>
            <c:numRef>
              <c:f>'2.3.6'!$D$2:$F$2</c:f>
              <c:numCache>
                <c:formatCode>0.0</c:formatCode>
                <c:ptCount val="3"/>
                <c:pt idx="0">
                  <c:v>12.2</c:v>
                </c:pt>
                <c:pt idx="1">
                  <c:v>19.899999999999999</c:v>
                </c:pt>
                <c:pt idx="2">
                  <c:v>26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A2A-6440-A18D-EC88E7AD05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82933152"/>
        <c:axId val="1482921504"/>
      </c:barChart>
      <c:catAx>
        <c:axId val="1482933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82921504"/>
        <c:crosses val="autoZero"/>
        <c:auto val="1"/>
        <c:lblAlgn val="ctr"/>
        <c:lblOffset val="100"/>
        <c:noMultiLvlLbl val="0"/>
      </c:catAx>
      <c:valAx>
        <c:axId val="148292150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8293315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8091286307053944E-2"/>
          <c:y val="0.54656382092176548"/>
          <c:w val="0.9294605809128631"/>
          <c:h val="0.4534361790782345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3.7'!$C$1</c:f>
              <c:strCache>
                <c:ptCount val="1"/>
                <c:pt idx="0">
                  <c:v>Tren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3.7'!$A$4:$A$63</c:f>
              <c:strCache>
                <c:ptCount val="60"/>
                <c:pt idx="0">
                  <c:v>I.11</c:v>
                </c:pt>
                <c:pt idx="1">
                  <c:v>II.11</c:v>
                </c:pt>
                <c:pt idx="2">
                  <c:v>III.11</c:v>
                </c:pt>
                <c:pt idx="3">
                  <c:v>IV.11</c:v>
                </c:pt>
                <c:pt idx="4">
                  <c:v>I.12</c:v>
                </c:pt>
                <c:pt idx="5">
                  <c:v>II.12</c:v>
                </c:pt>
                <c:pt idx="6">
                  <c:v>III.12</c:v>
                </c:pt>
                <c:pt idx="7">
                  <c:v>IV.12</c:v>
                </c:pt>
                <c:pt idx="8">
                  <c:v>I.13</c:v>
                </c:pt>
                <c:pt idx="9">
                  <c:v>II.13</c:v>
                </c:pt>
                <c:pt idx="10">
                  <c:v>III.13</c:v>
                </c:pt>
                <c:pt idx="11">
                  <c:v>IV.13</c:v>
                </c:pt>
                <c:pt idx="12">
                  <c:v>I.14</c:v>
                </c:pt>
                <c:pt idx="13">
                  <c:v>II.14</c:v>
                </c:pt>
                <c:pt idx="14">
                  <c:v>III.14</c:v>
                </c:pt>
                <c:pt idx="15">
                  <c:v>IV.14</c:v>
                </c:pt>
                <c:pt idx="16">
                  <c:v>I.15</c:v>
                </c:pt>
                <c:pt idx="17">
                  <c:v>II.15</c:v>
                </c:pt>
                <c:pt idx="18">
                  <c:v>III.15</c:v>
                </c:pt>
                <c:pt idx="19">
                  <c:v>IV.15</c:v>
                </c:pt>
                <c:pt idx="20">
                  <c:v>I.16</c:v>
                </c:pt>
                <c:pt idx="21">
                  <c:v>II.16</c:v>
                </c:pt>
                <c:pt idx="22">
                  <c:v>III.16</c:v>
                </c:pt>
                <c:pt idx="23">
                  <c:v>IV.16</c:v>
                </c:pt>
                <c:pt idx="24">
                  <c:v>I.17</c:v>
                </c:pt>
                <c:pt idx="25">
                  <c:v>II.17</c:v>
                </c:pt>
                <c:pt idx="26">
                  <c:v>III.17</c:v>
                </c:pt>
                <c:pt idx="27">
                  <c:v>IV.17</c:v>
                </c:pt>
                <c:pt idx="28">
                  <c:v>I.18</c:v>
                </c:pt>
                <c:pt idx="29">
                  <c:v>II.18</c:v>
                </c:pt>
                <c:pt idx="30">
                  <c:v>III.18</c:v>
                </c:pt>
                <c:pt idx="31">
                  <c:v>IV.18</c:v>
                </c:pt>
                <c:pt idx="32">
                  <c:v>I.19</c:v>
                </c:pt>
                <c:pt idx="33">
                  <c:v>II.19</c:v>
                </c:pt>
                <c:pt idx="34">
                  <c:v>III.19</c:v>
                </c:pt>
                <c:pt idx="35">
                  <c:v>IV.19</c:v>
                </c:pt>
                <c:pt idx="36">
                  <c:v>I.20</c:v>
                </c:pt>
                <c:pt idx="37">
                  <c:v>II.20</c:v>
                </c:pt>
                <c:pt idx="38">
                  <c:v>III.20</c:v>
                </c:pt>
                <c:pt idx="39">
                  <c:v>IV.20</c:v>
                </c:pt>
                <c:pt idx="40">
                  <c:v>I.21</c:v>
                </c:pt>
                <c:pt idx="41">
                  <c:v>II.21</c:v>
                </c:pt>
                <c:pt idx="42">
                  <c:v>III.21</c:v>
                </c:pt>
                <c:pt idx="43">
                  <c:v>IV.21</c:v>
                </c:pt>
                <c:pt idx="44">
                  <c:v>I.22</c:v>
                </c:pt>
                <c:pt idx="45">
                  <c:v>II.22</c:v>
                </c:pt>
                <c:pt idx="46">
                  <c:v>III.22</c:v>
                </c:pt>
                <c:pt idx="47">
                  <c:v>IV.22</c:v>
                </c:pt>
                <c:pt idx="48">
                  <c:v>I.23</c:v>
                </c:pt>
                <c:pt idx="49">
                  <c:v>II.23</c:v>
                </c:pt>
                <c:pt idx="50">
                  <c:v>III.23</c:v>
                </c:pt>
                <c:pt idx="51">
                  <c:v>IV.23</c:v>
                </c:pt>
                <c:pt idx="52">
                  <c:v>I.24</c:v>
                </c:pt>
                <c:pt idx="53">
                  <c:v>II.24</c:v>
                </c:pt>
                <c:pt idx="54">
                  <c:v>III.24</c:v>
                </c:pt>
                <c:pt idx="55">
                  <c:v>IV.24</c:v>
                </c:pt>
                <c:pt idx="56">
                  <c:v>I.25</c:v>
                </c:pt>
                <c:pt idx="57">
                  <c:v>II.25</c:v>
                </c:pt>
                <c:pt idx="58">
                  <c:v>III.25</c:v>
                </c:pt>
                <c:pt idx="59">
                  <c:v>IV.25</c:v>
                </c:pt>
              </c:strCache>
            </c:strRef>
          </c:cat>
          <c:val>
            <c:numRef>
              <c:f>'2.3.7'!$C$4:$C$63</c:f>
              <c:numCache>
                <c:formatCode>0.0</c:formatCode>
                <c:ptCount val="60"/>
                <c:pt idx="0">
                  <c:v>612</c:v>
                </c:pt>
                <c:pt idx="1">
                  <c:v>613.1</c:v>
                </c:pt>
                <c:pt idx="2">
                  <c:v>614.20000000000005</c:v>
                </c:pt>
                <c:pt idx="3">
                  <c:v>615.29999999999995</c:v>
                </c:pt>
                <c:pt idx="4">
                  <c:v>616.5</c:v>
                </c:pt>
                <c:pt idx="5">
                  <c:v>617.70000000000005</c:v>
                </c:pt>
                <c:pt idx="6">
                  <c:v>618.9</c:v>
                </c:pt>
                <c:pt idx="7">
                  <c:v>620.1</c:v>
                </c:pt>
                <c:pt idx="8">
                  <c:v>621.29999999999995</c:v>
                </c:pt>
                <c:pt idx="9">
                  <c:v>622.4</c:v>
                </c:pt>
                <c:pt idx="10">
                  <c:v>623.6</c:v>
                </c:pt>
                <c:pt idx="11">
                  <c:v>624.70000000000005</c:v>
                </c:pt>
                <c:pt idx="12">
                  <c:v>625.79999999999995</c:v>
                </c:pt>
                <c:pt idx="13">
                  <c:v>627</c:v>
                </c:pt>
                <c:pt idx="14">
                  <c:v>628</c:v>
                </c:pt>
                <c:pt idx="15">
                  <c:v>629</c:v>
                </c:pt>
                <c:pt idx="16">
                  <c:v>630</c:v>
                </c:pt>
                <c:pt idx="17">
                  <c:v>631</c:v>
                </c:pt>
                <c:pt idx="18">
                  <c:v>632.1</c:v>
                </c:pt>
                <c:pt idx="19">
                  <c:v>633.29999999999995</c:v>
                </c:pt>
                <c:pt idx="20">
                  <c:v>634.5</c:v>
                </c:pt>
                <c:pt idx="21">
                  <c:v>635.79999999999995</c:v>
                </c:pt>
                <c:pt idx="22">
                  <c:v>637.1</c:v>
                </c:pt>
                <c:pt idx="23">
                  <c:v>638.5</c:v>
                </c:pt>
                <c:pt idx="24">
                  <c:v>640</c:v>
                </c:pt>
                <c:pt idx="25">
                  <c:v>641.4</c:v>
                </c:pt>
                <c:pt idx="26">
                  <c:v>642.9</c:v>
                </c:pt>
                <c:pt idx="27">
                  <c:v>644.5</c:v>
                </c:pt>
                <c:pt idx="28">
                  <c:v>646</c:v>
                </c:pt>
                <c:pt idx="29">
                  <c:v>647.5</c:v>
                </c:pt>
                <c:pt idx="30">
                  <c:v>649</c:v>
                </c:pt>
                <c:pt idx="31">
                  <c:v>650.5</c:v>
                </c:pt>
                <c:pt idx="32">
                  <c:v>652</c:v>
                </c:pt>
                <c:pt idx="33">
                  <c:v>653.5</c:v>
                </c:pt>
                <c:pt idx="34">
                  <c:v>655</c:v>
                </c:pt>
                <c:pt idx="35">
                  <c:v>656.4</c:v>
                </c:pt>
                <c:pt idx="36">
                  <c:v>657.9</c:v>
                </c:pt>
                <c:pt idx="37">
                  <c:v>659.3</c:v>
                </c:pt>
                <c:pt idx="38">
                  <c:v>660.7</c:v>
                </c:pt>
                <c:pt idx="39">
                  <c:v>662.1</c:v>
                </c:pt>
                <c:pt idx="40">
                  <c:v>663.5</c:v>
                </c:pt>
                <c:pt idx="41">
                  <c:v>664.8</c:v>
                </c:pt>
                <c:pt idx="42">
                  <c:v>666</c:v>
                </c:pt>
                <c:pt idx="43">
                  <c:v>667.3</c:v>
                </c:pt>
                <c:pt idx="44">
                  <c:v>664.5</c:v>
                </c:pt>
                <c:pt idx="45">
                  <c:v>657.7</c:v>
                </c:pt>
                <c:pt idx="46">
                  <c:v>659.1</c:v>
                </c:pt>
                <c:pt idx="47">
                  <c:v>660.5</c:v>
                </c:pt>
                <c:pt idx="48">
                  <c:v>662</c:v>
                </c:pt>
                <c:pt idx="49">
                  <c:v>663.4</c:v>
                </c:pt>
                <c:pt idx="50">
                  <c:v>664.9</c:v>
                </c:pt>
                <c:pt idx="51">
                  <c:v>666.3</c:v>
                </c:pt>
                <c:pt idx="52">
                  <c:v>667.7</c:v>
                </c:pt>
                <c:pt idx="53">
                  <c:v>669.2</c:v>
                </c:pt>
                <c:pt idx="54">
                  <c:v>670.6</c:v>
                </c:pt>
                <c:pt idx="55">
                  <c:v>672</c:v>
                </c:pt>
                <c:pt idx="56">
                  <c:v>673.5</c:v>
                </c:pt>
                <c:pt idx="57">
                  <c:v>674.9</c:v>
                </c:pt>
                <c:pt idx="58">
                  <c:v>676.4</c:v>
                </c:pt>
                <c:pt idx="59">
                  <c:v>67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F9-6B44-995D-D777EA212FDC}"/>
            </c:ext>
          </c:extLst>
        </c:ser>
        <c:ser>
          <c:idx val="3"/>
          <c:order val="1"/>
          <c:tx>
            <c:strRef>
              <c:f>'2.3.7'!$B$1</c:f>
              <c:strCache>
                <c:ptCount val="1"/>
                <c:pt idx="0">
                  <c:v>Real wages, level (log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7'!$A$4:$A$63</c:f>
              <c:strCache>
                <c:ptCount val="60"/>
                <c:pt idx="0">
                  <c:v>I.11</c:v>
                </c:pt>
                <c:pt idx="1">
                  <c:v>II.11</c:v>
                </c:pt>
                <c:pt idx="2">
                  <c:v>III.11</c:v>
                </c:pt>
                <c:pt idx="3">
                  <c:v>IV.11</c:v>
                </c:pt>
                <c:pt idx="4">
                  <c:v>I.12</c:v>
                </c:pt>
                <c:pt idx="5">
                  <c:v>II.12</c:v>
                </c:pt>
                <c:pt idx="6">
                  <c:v>III.12</c:v>
                </c:pt>
                <c:pt idx="7">
                  <c:v>IV.12</c:v>
                </c:pt>
                <c:pt idx="8">
                  <c:v>I.13</c:v>
                </c:pt>
                <c:pt idx="9">
                  <c:v>II.13</c:v>
                </c:pt>
                <c:pt idx="10">
                  <c:v>III.13</c:v>
                </c:pt>
                <c:pt idx="11">
                  <c:v>IV.13</c:v>
                </c:pt>
                <c:pt idx="12">
                  <c:v>I.14</c:v>
                </c:pt>
                <c:pt idx="13">
                  <c:v>II.14</c:v>
                </c:pt>
                <c:pt idx="14">
                  <c:v>III.14</c:v>
                </c:pt>
                <c:pt idx="15">
                  <c:v>IV.14</c:v>
                </c:pt>
                <c:pt idx="16">
                  <c:v>I.15</c:v>
                </c:pt>
                <c:pt idx="17">
                  <c:v>II.15</c:v>
                </c:pt>
                <c:pt idx="18">
                  <c:v>III.15</c:v>
                </c:pt>
                <c:pt idx="19">
                  <c:v>IV.15</c:v>
                </c:pt>
                <c:pt idx="20">
                  <c:v>I.16</c:v>
                </c:pt>
                <c:pt idx="21">
                  <c:v>II.16</c:v>
                </c:pt>
                <c:pt idx="22">
                  <c:v>III.16</c:v>
                </c:pt>
                <c:pt idx="23">
                  <c:v>IV.16</c:v>
                </c:pt>
                <c:pt idx="24">
                  <c:v>I.17</c:v>
                </c:pt>
                <c:pt idx="25">
                  <c:v>II.17</c:v>
                </c:pt>
                <c:pt idx="26">
                  <c:v>III.17</c:v>
                </c:pt>
                <c:pt idx="27">
                  <c:v>IV.17</c:v>
                </c:pt>
                <c:pt idx="28">
                  <c:v>I.18</c:v>
                </c:pt>
                <c:pt idx="29">
                  <c:v>II.18</c:v>
                </c:pt>
                <c:pt idx="30">
                  <c:v>III.18</c:v>
                </c:pt>
                <c:pt idx="31">
                  <c:v>IV.18</c:v>
                </c:pt>
                <c:pt idx="32">
                  <c:v>I.19</c:v>
                </c:pt>
                <c:pt idx="33">
                  <c:v>II.19</c:v>
                </c:pt>
                <c:pt idx="34">
                  <c:v>III.19</c:v>
                </c:pt>
                <c:pt idx="35">
                  <c:v>IV.19</c:v>
                </c:pt>
                <c:pt idx="36">
                  <c:v>I.20</c:v>
                </c:pt>
                <c:pt idx="37">
                  <c:v>II.20</c:v>
                </c:pt>
                <c:pt idx="38">
                  <c:v>III.20</c:v>
                </c:pt>
                <c:pt idx="39">
                  <c:v>IV.20</c:v>
                </c:pt>
                <c:pt idx="40">
                  <c:v>I.21</c:v>
                </c:pt>
                <c:pt idx="41">
                  <c:v>II.21</c:v>
                </c:pt>
                <c:pt idx="42">
                  <c:v>III.21</c:v>
                </c:pt>
                <c:pt idx="43">
                  <c:v>IV.21</c:v>
                </c:pt>
                <c:pt idx="44">
                  <c:v>I.22</c:v>
                </c:pt>
                <c:pt idx="45">
                  <c:v>II.22</c:v>
                </c:pt>
                <c:pt idx="46">
                  <c:v>III.22</c:v>
                </c:pt>
                <c:pt idx="47">
                  <c:v>IV.22</c:v>
                </c:pt>
                <c:pt idx="48">
                  <c:v>I.23</c:v>
                </c:pt>
                <c:pt idx="49">
                  <c:v>II.23</c:v>
                </c:pt>
                <c:pt idx="50">
                  <c:v>III.23</c:v>
                </c:pt>
                <c:pt idx="51">
                  <c:v>IV.23</c:v>
                </c:pt>
                <c:pt idx="52">
                  <c:v>I.24</c:v>
                </c:pt>
                <c:pt idx="53">
                  <c:v>II.24</c:v>
                </c:pt>
                <c:pt idx="54">
                  <c:v>III.24</c:v>
                </c:pt>
                <c:pt idx="55">
                  <c:v>IV.24</c:v>
                </c:pt>
                <c:pt idx="56">
                  <c:v>I.25</c:v>
                </c:pt>
                <c:pt idx="57">
                  <c:v>II.25</c:v>
                </c:pt>
                <c:pt idx="58">
                  <c:v>III.25</c:v>
                </c:pt>
                <c:pt idx="59">
                  <c:v>IV.25</c:v>
                </c:pt>
              </c:strCache>
            </c:strRef>
          </c:cat>
          <c:val>
            <c:numRef>
              <c:f>'2.3.7'!$B$4:$B$63</c:f>
              <c:numCache>
                <c:formatCode>0.0</c:formatCode>
                <c:ptCount val="60"/>
                <c:pt idx="0">
                  <c:v>610</c:v>
                </c:pt>
                <c:pt idx="1">
                  <c:v>610.79999999999995</c:v>
                </c:pt>
                <c:pt idx="2">
                  <c:v>614.70000000000005</c:v>
                </c:pt>
                <c:pt idx="3">
                  <c:v>618</c:v>
                </c:pt>
                <c:pt idx="4">
                  <c:v>623</c:v>
                </c:pt>
                <c:pt idx="5">
                  <c:v>626.29999999999995</c:v>
                </c:pt>
                <c:pt idx="6">
                  <c:v>628.1</c:v>
                </c:pt>
                <c:pt idx="7">
                  <c:v>630</c:v>
                </c:pt>
                <c:pt idx="8">
                  <c:v>632.1</c:v>
                </c:pt>
                <c:pt idx="9">
                  <c:v>635.6</c:v>
                </c:pt>
                <c:pt idx="10">
                  <c:v>636.29999999999995</c:v>
                </c:pt>
                <c:pt idx="11">
                  <c:v>635.70000000000005</c:v>
                </c:pt>
                <c:pt idx="12">
                  <c:v>635.5</c:v>
                </c:pt>
                <c:pt idx="13">
                  <c:v>632.20000000000005</c:v>
                </c:pt>
                <c:pt idx="14">
                  <c:v>626.79999999999995</c:v>
                </c:pt>
                <c:pt idx="15">
                  <c:v>623.79999999999995</c:v>
                </c:pt>
                <c:pt idx="16">
                  <c:v>615.20000000000005</c:v>
                </c:pt>
                <c:pt idx="17">
                  <c:v>602.4</c:v>
                </c:pt>
                <c:pt idx="18">
                  <c:v>606.1</c:v>
                </c:pt>
                <c:pt idx="19">
                  <c:v>612</c:v>
                </c:pt>
                <c:pt idx="20">
                  <c:v>611.79999999999995</c:v>
                </c:pt>
                <c:pt idx="21">
                  <c:v>615.5</c:v>
                </c:pt>
                <c:pt idx="22">
                  <c:v>619</c:v>
                </c:pt>
                <c:pt idx="23">
                  <c:v>619.29999999999995</c:v>
                </c:pt>
                <c:pt idx="24">
                  <c:v>630</c:v>
                </c:pt>
                <c:pt idx="25">
                  <c:v>634.1</c:v>
                </c:pt>
                <c:pt idx="26">
                  <c:v>635.29999999999995</c:v>
                </c:pt>
                <c:pt idx="27">
                  <c:v>638</c:v>
                </c:pt>
                <c:pt idx="28">
                  <c:v>640.20000000000005</c:v>
                </c:pt>
                <c:pt idx="29">
                  <c:v>646.70000000000005</c:v>
                </c:pt>
                <c:pt idx="30">
                  <c:v>648.9</c:v>
                </c:pt>
                <c:pt idx="31">
                  <c:v>649.1</c:v>
                </c:pt>
                <c:pt idx="32">
                  <c:v>650.29999999999995</c:v>
                </c:pt>
                <c:pt idx="33">
                  <c:v>655.29999999999995</c:v>
                </c:pt>
                <c:pt idx="34">
                  <c:v>657.6</c:v>
                </c:pt>
                <c:pt idx="35">
                  <c:v>658.8</c:v>
                </c:pt>
                <c:pt idx="36">
                  <c:v>660.9</c:v>
                </c:pt>
                <c:pt idx="37">
                  <c:v>657.4</c:v>
                </c:pt>
                <c:pt idx="38">
                  <c:v>664.4</c:v>
                </c:pt>
                <c:pt idx="39">
                  <c:v>667.7</c:v>
                </c:pt>
                <c:pt idx="40">
                  <c:v>669</c:v>
                </c:pt>
                <c:pt idx="41">
                  <c:v>672.8</c:v>
                </c:pt>
                <c:pt idx="42">
                  <c:v>673.4</c:v>
                </c:pt>
                <c:pt idx="43">
                  <c:v>675.3</c:v>
                </c:pt>
                <c:pt idx="44">
                  <c:v>671.4</c:v>
                </c:pt>
                <c:pt idx="45">
                  <c:v>654.9</c:v>
                </c:pt>
                <c:pt idx="46">
                  <c:v>655.29999999999995</c:v>
                </c:pt>
                <c:pt idx="47">
                  <c:v>660.1</c:v>
                </c:pt>
                <c:pt idx="48">
                  <c:v>661.6</c:v>
                </c:pt>
                <c:pt idx="49">
                  <c:v>665</c:v>
                </c:pt>
                <c:pt idx="50">
                  <c:v>667</c:v>
                </c:pt>
                <c:pt idx="51">
                  <c:v>666.3</c:v>
                </c:pt>
                <c:pt idx="52">
                  <c:v>668</c:v>
                </c:pt>
                <c:pt idx="53">
                  <c:v>671.1</c:v>
                </c:pt>
                <c:pt idx="54">
                  <c:v>671.3</c:v>
                </c:pt>
                <c:pt idx="55">
                  <c:v>671.9</c:v>
                </c:pt>
                <c:pt idx="56">
                  <c:v>672.9</c:v>
                </c:pt>
                <c:pt idx="57">
                  <c:v>675.2</c:v>
                </c:pt>
                <c:pt idx="58">
                  <c:v>675.6</c:v>
                </c:pt>
                <c:pt idx="59">
                  <c:v>67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F9-6B44-995D-D777EA212F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16198735320686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Adjusted primary balance, % of potential GDP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18</c:f>
              <c:strCache>
                <c:ptCount val="14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</c:strCache>
            </c:strRef>
          </c:cat>
          <c:val>
            <c:numRef>
              <c:f>'2.4.1 '!$C$5:$C$19</c:f>
              <c:numCache>
                <c:formatCode>0.0</c:formatCode>
                <c:ptCount val="15"/>
                <c:pt idx="0">
                  <c:v>-0.6</c:v>
                </c:pt>
                <c:pt idx="1">
                  <c:v>5.3</c:v>
                </c:pt>
                <c:pt idx="2">
                  <c:v>2.9</c:v>
                </c:pt>
                <c:pt idx="3">
                  <c:v>2.5</c:v>
                </c:pt>
                <c:pt idx="4">
                  <c:v>1.1000000000000001</c:v>
                </c:pt>
                <c:pt idx="5">
                  <c:v>0.1</c:v>
                </c:pt>
                <c:pt idx="6">
                  <c:v>-2.5</c:v>
                </c:pt>
                <c:pt idx="7">
                  <c:v>0.04</c:v>
                </c:pt>
                <c:pt idx="8">
                  <c:v>-5</c:v>
                </c:pt>
                <c:pt idx="9">
                  <c:v>-32</c:v>
                </c:pt>
                <c:pt idx="10">
                  <c:v>-29.3</c:v>
                </c:pt>
                <c:pt idx="11">
                  <c:v>-20.329999999999998</c:v>
                </c:pt>
                <c:pt idx="12">
                  <c:v>-18.77</c:v>
                </c:pt>
                <c:pt idx="13">
                  <c:v>-25.38</c:v>
                </c:pt>
                <c:pt idx="14">
                  <c:v>-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33A-624B-B93B-A0E7EC67D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Overall balance, % of GDP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  <c:pt idx="14">
                  <c:v>IІI.23</c:v>
                </c:pt>
              </c:strCache>
            </c:strRef>
          </c:cat>
          <c:val>
            <c:numRef>
              <c:f>'2.4.1 '!$B$5:$B$19</c:f>
              <c:numCache>
                <c:formatCode>0.0</c:formatCode>
                <c:ptCount val="15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7</c:v>
                </c:pt>
                <c:pt idx="9">
                  <c:v>-30.2</c:v>
                </c:pt>
                <c:pt idx="10">
                  <c:v>-3.3</c:v>
                </c:pt>
                <c:pt idx="11">
                  <c:v>-25.09</c:v>
                </c:pt>
                <c:pt idx="12">
                  <c:v>-14.23</c:v>
                </c:pt>
                <c:pt idx="13">
                  <c:v>-14.39</c:v>
                </c:pt>
                <c:pt idx="14">
                  <c:v>-15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3A-624B-B93B-A0E7EC67D6EC}"/>
            </c:ext>
          </c:extLst>
        </c:ser>
        <c:ser>
          <c:idx val="2"/>
          <c:order val="2"/>
          <c:tx>
            <c:strRef>
              <c:f>'2.4.1 '!$D$1</c:f>
              <c:strCache>
                <c:ptCount val="1"/>
                <c:pt idx="0">
                  <c:v>Overall balance excl. grants, % of GDP*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4.1 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ІI.23</c:v>
                </c:pt>
                <c:pt idx="14">
                  <c:v>IІI.23</c:v>
                </c:pt>
              </c:strCache>
            </c:strRef>
          </c:cat>
          <c:val>
            <c:numRef>
              <c:f>'2.4.1 '!$D$5:$D$19</c:f>
              <c:numCache>
                <c:formatCode>0.0</c:formatCode>
                <c:ptCount val="15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7</c:v>
                </c:pt>
                <c:pt idx="7">
                  <c:v>-3.6</c:v>
                </c:pt>
                <c:pt idx="8">
                  <c:v>-5.0999999999999996</c:v>
                </c:pt>
                <c:pt idx="9">
                  <c:v>-37.6</c:v>
                </c:pt>
                <c:pt idx="10">
                  <c:v>-21.4</c:v>
                </c:pt>
                <c:pt idx="11">
                  <c:v>-33.630000000000003</c:v>
                </c:pt>
                <c:pt idx="12">
                  <c:v>-24.78</c:v>
                </c:pt>
                <c:pt idx="13">
                  <c:v>-23.26</c:v>
                </c:pt>
                <c:pt idx="14">
                  <c:v>-20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3A-624B-B93B-A0E7EC67D6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571209150326797E-2"/>
          <c:y val="0.82616481862796931"/>
          <c:w val="0.9745160130718953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2'!$B$1</c:f>
              <c:strCache>
                <c:ptCount val="1"/>
                <c:pt idx="0">
                  <c:v>Domestic tax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ІII.23</c:v>
                </c:pt>
              </c:strCache>
            </c:strRef>
          </c:cat>
          <c:val>
            <c:numRef>
              <c:f>'2.4.2'!$B$5:$B$19</c:f>
              <c:numCache>
                <c:formatCode>0.0</c:formatCode>
                <c:ptCount val="15"/>
                <c:pt idx="0">
                  <c:v>-0.99</c:v>
                </c:pt>
                <c:pt idx="1">
                  <c:v>16.11</c:v>
                </c:pt>
                <c:pt idx="2">
                  <c:v>16.84</c:v>
                </c:pt>
                <c:pt idx="3">
                  <c:v>11.68</c:v>
                </c:pt>
                <c:pt idx="4">
                  <c:v>10.27</c:v>
                </c:pt>
                <c:pt idx="5">
                  <c:v>6.86</c:v>
                </c:pt>
                <c:pt idx="6">
                  <c:v>5.95</c:v>
                </c:pt>
                <c:pt idx="7">
                  <c:v>13.09</c:v>
                </c:pt>
                <c:pt idx="8">
                  <c:v>11</c:v>
                </c:pt>
                <c:pt idx="9">
                  <c:v>2.73</c:v>
                </c:pt>
                <c:pt idx="10">
                  <c:v>7.89</c:v>
                </c:pt>
                <c:pt idx="11">
                  <c:v>-1.97</c:v>
                </c:pt>
                <c:pt idx="12">
                  <c:v>2.1</c:v>
                </c:pt>
                <c:pt idx="13">
                  <c:v>15.25</c:v>
                </c:pt>
                <c:pt idx="14">
                  <c:v>5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7A-4449-BCBD-7238F402E9A2}"/>
            </c:ext>
          </c:extLst>
        </c:ser>
        <c:ser>
          <c:idx val="2"/>
          <c:order val="1"/>
          <c:tx>
            <c:strRef>
              <c:f>'2.4.2'!$C$1</c:f>
              <c:strCache>
                <c:ptCount val="1"/>
                <c:pt idx="0">
                  <c:v>Import tax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2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ІII.23</c:v>
                </c:pt>
              </c:strCache>
            </c:strRef>
          </c:cat>
          <c:val>
            <c:numRef>
              <c:f>'2.4.2'!$C$5:$C$19</c:f>
              <c:numCache>
                <c:formatCode>0.0</c:formatCode>
                <c:ptCount val="15"/>
                <c:pt idx="0">
                  <c:v>4.05</c:v>
                </c:pt>
                <c:pt idx="1">
                  <c:v>14.61</c:v>
                </c:pt>
                <c:pt idx="2">
                  <c:v>5.13</c:v>
                </c:pt>
                <c:pt idx="3">
                  <c:v>10.98</c:v>
                </c:pt>
                <c:pt idx="4">
                  <c:v>5.29</c:v>
                </c:pt>
                <c:pt idx="5">
                  <c:v>0.23</c:v>
                </c:pt>
                <c:pt idx="6">
                  <c:v>-0.8</c:v>
                </c:pt>
                <c:pt idx="7">
                  <c:v>9.9499999999999993</c:v>
                </c:pt>
                <c:pt idx="8">
                  <c:v>-4.79</c:v>
                </c:pt>
                <c:pt idx="9">
                  <c:v>-17.579999999999998</c:v>
                </c:pt>
                <c:pt idx="10">
                  <c:v>-11.02</c:v>
                </c:pt>
                <c:pt idx="11">
                  <c:v>-9.3699999999999992</c:v>
                </c:pt>
                <c:pt idx="12">
                  <c:v>4.97</c:v>
                </c:pt>
                <c:pt idx="13">
                  <c:v>22.02</c:v>
                </c:pt>
                <c:pt idx="14">
                  <c:v>9.5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7A-4449-BCBD-7238F402E9A2}"/>
            </c:ext>
          </c:extLst>
        </c:ser>
        <c:ser>
          <c:idx val="1"/>
          <c:order val="2"/>
          <c:tx>
            <c:strRef>
              <c:f>'2.4.2'!$D$1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2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ІII.23</c:v>
                </c:pt>
              </c:strCache>
            </c:strRef>
          </c:cat>
          <c:val>
            <c:numRef>
              <c:f>'2.4.2'!$D$5:$D$19</c:f>
              <c:numCache>
                <c:formatCode>0.0</c:formatCode>
                <c:ptCount val="15"/>
                <c:pt idx="0">
                  <c:v>-0.99</c:v>
                </c:pt>
                <c:pt idx="1">
                  <c:v>13.06</c:v>
                </c:pt>
                <c:pt idx="2">
                  <c:v>-2.25</c:v>
                </c:pt>
                <c:pt idx="3">
                  <c:v>3.71</c:v>
                </c:pt>
                <c:pt idx="4">
                  <c:v>3.75</c:v>
                </c:pt>
                <c:pt idx="5">
                  <c:v>1.7</c:v>
                </c:pt>
                <c:pt idx="6">
                  <c:v>1.67</c:v>
                </c:pt>
                <c:pt idx="7">
                  <c:v>-2.31</c:v>
                </c:pt>
                <c:pt idx="8">
                  <c:v>19.149999999999999</c:v>
                </c:pt>
                <c:pt idx="9">
                  <c:v>-11.11</c:v>
                </c:pt>
                <c:pt idx="10">
                  <c:v>13.28</c:v>
                </c:pt>
                <c:pt idx="11">
                  <c:v>19.5</c:v>
                </c:pt>
                <c:pt idx="12">
                  <c:v>12.03</c:v>
                </c:pt>
                <c:pt idx="13">
                  <c:v>102.25</c:v>
                </c:pt>
                <c:pt idx="14">
                  <c:v>43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7A-4449-BCBD-7238F402E9A2}"/>
            </c:ext>
          </c:extLst>
        </c:ser>
        <c:ser>
          <c:idx val="4"/>
          <c:order val="3"/>
          <c:tx>
            <c:strRef>
              <c:f>'2.4.2'!$E$1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2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ІII.23</c:v>
                </c:pt>
              </c:strCache>
            </c:strRef>
          </c:cat>
          <c:val>
            <c:numRef>
              <c:f>'2.4.2'!$E$5:$E$19</c:f>
              <c:numCache>
                <c:formatCode>0.0</c:formatCode>
                <c:ptCount val="15"/>
                <c:pt idx="0">
                  <c:v>0.93</c:v>
                </c:pt>
                <c:pt idx="1">
                  <c:v>-0.93</c:v>
                </c:pt>
                <c:pt idx="2">
                  <c:v>0.44</c:v>
                </c:pt>
                <c:pt idx="3">
                  <c:v>3.54</c:v>
                </c:pt>
                <c:pt idx="4">
                  <c:v>-2.86</c:v>
                </c:pt>
                <c:pt idx="5">
                  <c:v>0.13</c:v>
                </c:pt>
                <c:pt idx="6">
                  <c:v>-0.09</c:v>
                </c:pt>
                <c:pt idx="7">
                  <c:v>0.02</c:v>
                </c:pt>
                <c:pt idx="8">
                  <c:v>0.03</c:v>
                </c:pt>
                <c:pt idx="9">
                  <c:v>-0.09</c:v>
                </c:pt>
                <c:pt idx="10">
                  <c:v>-0.06</c:v>
                </c:pt>
                <c:pt idx="11">
                  <c:v>-0.28000000000000003</c:v>
                </c:pt>
                <c:pt idx="12">
                  <c:v>-0.05</c:v>
                </c:pt>
                <c:pt idx="13">
                  <c:v>0.16</c:v>
                </c:pt>
                <c:pt idx="14">
                  <c:v>0.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7A-4449-BCBD-7238F402E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2'!$F$1</c:f>
              <c:strCache>
                <c:ptCount val="1"/>
                <c:pt idx="0">
                  <c:v>Change in revenues, % yoy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4-957A-4449-BCBD-7238F402E9A2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5-957A-4449-BCBD-7238F402E9A2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6-957A-4449-BCBD-7238F402E9A2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7-957A-4449-BCBD-7238F402E9A2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8-957A-4449-BCBD-7238F402E9A2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9-957A-4449-BCBD-7238F402E9A2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A-957A-4449-BCBD-7238F402E9A2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B-957A-4449-BCBD-7238F402E9A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C-957A-4449-BCBD-7238F402E9A2}"/>
              </c:ext>
            </c:extLst>
          </c:dPt>
          <c:dLbls>
            <c:dLbl>
              <c:idx val="1"/>
              <c:layout>
                <c:manualLayout>
                  <c:x val="0.1247243871648324"/>
                  <c:y val="-0.2341319376632212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9508562091503269"/>
                      <c:h val="6.525925925925925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57A-4449-BCBD-7238F402E9A2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2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ІII.23</c:v>
                </c:pt>
              </c:strCache>
            </c:strRef>
          </c:cat>
          <c:val>
            <c:numRef>
              <c:f>'2.4.2'!$F$5:$F$19</c:f>
              <c:numCache>
                <c:formatCode>0.0</c:formatCode>
                <c:ptCount val="15"/>
                <c:pt idx="0">
                  <c:v>3</c:v>
                </c:pt>
                <c:pt idx="1">
                  <c:v>42.97</c:v>
                </c:pt>
                <c:pt idx="2">
                  <c:v>20.059999999999999</c:v>
                </c:pt>
                <c:pt idx="3">
                  <c:v>29.9</c:v>
                </c:pt>
                <c:pt idx="4">
                  <c:v>16.45</c:v>
                </c:pt>
                <c:pt idx="5">
                  <c:v>8.91</c:v>
                </c:pt>
                <c:pt idx="6">
                  <c:v>6.73</c:v>
                </c:pt>
                <c:pt idx="7">
                  <c:v>20.75</c:v>
                </c:pt>
                <c:pt idx="8">
                  <c:v>25.39</c:v>
                </c:pt>
                <c:pt idx="9">
                  <c:v>-26.05</c:v>
                </c:pt>
                <c:pt idx="10">
                  <c:v>10.08</c:v>
                </c:pt>
                <c:pt idx="11">
                  <c:v>7.89</c:v>
                </c:pt>
                <c:pt idx="12">
                  <c:v>19.05</c:v>
                </c:pt>
                <c:pt idx="13">
                  <c:v>139.68</c:v>
                </c:pt>
                <c:pt idx="14">
                  <c:v>5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57A-4449-BCBD-7238F402E9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15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1728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8.3333360566457699E-3"/>
          <c:y val="0.82476787383242467"/>
          <c:w val="0.9694059107836146"/>
          <c:h val="0.1426680096871836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General public servic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B$5:$B$19</c:f>
              <c:numCache>
                <c:formatCode>0.0</c:formatCode>
                <c:ptCount val="15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  <c:pt idx="11">
                  <c:v>-0.22</c:v>
                </c:pt>
                <c:pt idx="12">
                  <c:v>0.1</c:v>
                </c:pt>
                <c:pt idx="13">
                  <c:v>0.56000000000000005</c:v>
                </c:pt>
                <c:pt idx="14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D9-E043-9031-4871A35A7C3F}"/>
            </c:ext>
          </c:extLst>
        </c:ser>
        <c:ser>
          <c:idx val="1"/>
          <c:order val="1"/>
          <c:tx>
            <c:strRef>
              <c:f>'2.4.3'!$C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C$5:$C$19</c:f>
              <c:numCache>
                <c:formatCode>0.0</c:formatCode>
                <c:ptCount val="15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  <c:pt idx="11">
                  <c:v>0.91</c:v>
                </c:pt>
                <c:pt idx="12">
                  <c:v>-3.67</c:v>
                </c:pt>
                <c:pt idx="13">
                  <c:v>6.33</c:v>
                </c:pt>
                <c:pt idx="14">
                  <c:v>4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D9-E043-9031-4871A35A7C3F}"/>
            </c:ext>
          </c:extLst>
        </c:ser>
        <c:ser>
          <c:idx val="2"/>
          <c:order val="2"/>
          <c:tx>
            <c:strRef>
              <c:f>'2.4.3'!$D$1</c:f>
              <c:strCache>
                <c:ptCount val="1"/>
                <c:pt idx="0">
                  <c:v>Defense and security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D$5:$D$19</c:f>
              <c:numCache>
                <c:formatCode>0.0</c:formatCode>
                <c:ptCount val="15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  <c:pt idx="11">
                  <c:v>75.599999999999994</c:v>
                </c:pt>
                <c:pt idx="12">
                  <c:v>82.2</c:v>
                </c:pt>
                <c:pt idx="13">
                  <c:v>42.7</c:v>
                </c:pt>
                <c:pt idx="14">
                  <c:v>29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D9-E043-9031-4871A35A7C3F}"/>
            </c:ext>
          </c:extLst>
        </c:ser>
        <c:ser>
          <c:idx val="3"/>
          <c:order val="3"/>
          <c:tx>
            <c:strRef>
              <c:f>'2.4.3'!$E$1</c:f>
              <c:strCache>
                <c:ptCount val="1"/>
                <c:pt idx="0">
                  <c:v>Economic activit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E$5:$E$19</c:f>
              <c:numCache>
                <c:formatCode>0.0</c:formatCode>
                <c:ptCount val="15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  <c:pt idx="11">
                  <c:v>-8.8800000000000008</c:v>
                </c:pt>
                <c:pt idx="12">
                  <c:v>7.0000000000000007E-2</c:v>
                </c:pt>
                <c:pt idx="13">
                  <c:v>3.57</c:v>
                </c:pt>
                <c:pt idx="14">
                  <c:v>5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7D9-E043-9031-4871A35A7C3F}"/>
            </c:ext>
          </c:extLst>
        </c:ser>
        <c:ser>
          <c:idx val="4"/>
          <c:order val="4"/>
          <c:tx>
            <c:strRef>
              <c:f>'2.4.3'!$F$1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F$5:$F$19</c:f>
              <c:numCache>
                <c:formatCode>0.0</c:formatCode>
                <c:ptCount val="15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  <c:pt idx="11">
                  <c:v>-0.8</c:v>
                </c:pt>
                <c:pt idx="12">
                  <c:v>-0.15</c:v>
                </c:pt>
                <c:pt idx="13">
                  <c:v>0.16</c:v>
                </c:pt>
                <c:pt idx="14">
                  <c:v>0.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7D9-E043-9031-4871A35A7C3F}"/>
            </c:ext>
          </c:extLst>
        </c:ser>
        <c:ser>
          <c:idx val="5"/>
          <c:order val="5"/>
          <c:tx>
            <c:strRef>
              <c:f>'2.4.3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G$5:$G$19</c:f>
              <c:numCache>
                <c:formatCode>0.0</c:formatCode>
                <c:ptCount val="15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  <c:pt idx="11">
                  <c:v>-1.17</c:v>
                </c:pt>
                <c:pt idx="12">
                  <c:v>-1.36</c:v>
                </c:pt>
                <c:pt idx="13">
                  <c:v>2.31</c:v>
                </c:pt>
                <c:pt idx="14">
                  <c:v>0.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7D9-E043-9031-4871A35A7C3F}"/>
            </c:ext>
          </c:extLst>
        </c:ser>
        <c:ser>
          <c:idx val="6"/>
          <c:order val="6"/>
          <c:tx>
            <c:strRef>
              <c:f>'2.4.3'!$H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H$5:$H$19</c:f>
              <c:numCache>
                <c:formatCode>0.0</c:formatCode>
                <c:ptCount val="15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  <c:pt idx="11">
                  <c:v>2.5099999999999998</c:v>
                </c:pt>
                <c:pt idx="12">
                  <c:v>3.97</c:v>
                </c:pt>
                <c:pt idx="13">
                  <c:v>1.91</c:v>
                </c:pt>
                <c:pt idx="14">
                  <c:v>1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7D9-E043-9031-4871A35A7C3F}"/>
            </c:ext>
          </c:extLst>
        </c:ser>
        <c:ser>
          <c:idx val="7"/>
          <c:order val="7"/>
          <c:tx>
            <c:strRef>
              <c:f>'2.4.3'!$I$1</c:f>
              <c:strCache>
                <c:ptCount val="1"/>
                <c:pt idx="0">
                  <c:v>Other expenditur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I$5:$I$19</c:f>
              <c:numCache>
                <c:formatCode>0.0</c:formatCode>
                <c:ptCount val="15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  <c:pt idx="11">
                  <c:v>-4.17</c:v>
                </c:pt>
                <c:pt idx="12">
                  <c:v>-0.2</c:v>
                </c:pt>
                <c:pt idx="13">
                  <c:v>1.26</c:v>
                </c:pt>
                <c:pt idx="14">
                  <c:v>1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7D9-E043-9031-4871A35A7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3'!$J$1</c:f>
              <c:strCache>
                <c:ptCount val="1"/>
                <c:pt idx="0">
                  <c:v> Change in expenditures, % yoy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-0.16582859477124184"/>
                  <c:y val="-0.30711559829059831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395815104021839"/>
                      <c:h val="0.101187045131862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27D9-E043-9031-4871A35A7C3F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</a:ln>
                  </c:spPr>
                </c15:leaderLines>
              </c:ext>
            </c:extLst>
          </c:dLbls>
          <c:cat>
            <c:strRef>
              <c:f>'2.4.3'!$A$5:$A$19</c:f>
              <c:strCache>
                <c:ptCount val="15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</c:strCache>
            </c:strRef>
          </c:cat>
          <c:val>
            <c:numRef>
              <c:f>'2.4.3'!$J$5:$J$19</c:f>
              <c:numCache>
                <c:formatCode>0.0</c:formatCode>
                <c:ptCount val="15"/>
                <c:pt idx="0">
                  <c:v>3.4</c:v>
                </c:pt>
                <c:pt idx="1">
                  <c:v>30</c:v>
                </c:pt>
                <c:pt idx="2">
                  <c:v>22.9</c:v>
                </c:pt>
                <c:pt idx="3">
                  <c:v>26.5</c:v>
                </c:pt>
                <c:pt idx="4">
                  <c:v>18.3</c:v>
                </c:pt>
                <c:pt idx="5">
                  <c:v>9.8000000000000007</c:v>
                </c:pt>
                <c:pt idx="6">
                  <c:v>16.3</c:v>
                </c:pt>
                <c:pt idx="7">
                  <c:v>15.6</c:v>
                </c:pt>
                <c:pt idx="8">
                  <c:v>33</c:v>
                </c:pt>
                <c:pt idx="9">
                  <c:v>63.9</c:v>
                </c:pt>
                <c:pt idx="10">
                  <c:v>94.6</c:v>
                </c:pt>
                <c:pt idx="11">
                  <c:v>63.77</c:v>
                </c:pt>
                <c:pt idx="12">
                  <c:v>80.959999999999994</c:v>
                </c:pt>
                <c:pt idx="13">
                  <c:v>58.8</c:v>
                </c:pt>
                <c:pt idx="14">
                  <c:v>43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7D9-E043-9031-4871A35A7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6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4'!$C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4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4'!$C$4:$C$12</c:f>
              <c:numCache>
                <c:formatCode>0.0</c:formatCode>
                <c:ptCount val="9"/>
                <c:pt idx="0">
                  <c:v>0.7</c:v>
                </c:pt>
                <c:pt idx="1">
                  <c:v>0.5</c:v>
                </c:pt>
                <c:pt idx="2">
                  <c:v>0.4</c:v>
                </c:pt>
                <c:pt idx="3">
                  <c:v>-1.2</c:v>
                </c:pt>
                <c:pt idx="4">
                  <c:v>-0.8</c:v>
                </c:pt>
                <c:pt idx="5">
                  <c:v>-6.3</c:v>
                </c:pt>
                <c:pt idx="6">
                  <c:v>-6.7</c:v>
                </c:pt>
                <c:pt idx="7">
                  <c:v>-4.4000000000000004</c:v>
                </c:pt>
                <c:pt idx="8">
                  <c:v>-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58-B247-BC3F-430F56F1B71D}"/>
            </c:ext>
          </c:extLst>
        </c:ser>
        <c:ser>
          <c:idx val="2"/>
          <c:order val="1"/>
          <c:tx>
            <c:strRef>
              <c:f>'2.4.4'!$D$1</c:f>
              <c:strCache>
                <c:ptCount val="1"/>
                <c:pt idx="0">
                  <c:v>Structural balance,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4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4'!$D$4:$D$12</c:f>
              <c:numCache>
                <c:formatCode>0.0</c:formatCode>
                <c:ptCount val="9"/>
                <c:pt idx="0">
                  <c:v>-2</c:v>
                </c:pt>
                <c:pt idx="1">
                  <c:v>-2.6</c:v>
                </c:pt>
                <c:pt idx="2">
                  <c:v>-3.3</c:v>
                </c:pt>
                <c:pt idx="3">
                  <c:v>-4.4000000000000004</c:v>
                </c:pt>
                <c:pt idx="4">
                  <c:v>-2.5</c:v>
                </c:pt>
                <c:pt idx="5">
                  <c:v>-9.8000000000000007</c:v>
                </c:pt>
                <c:pt idx="6">
                  <c:v>-14.4</c:v>
                </c:pt>
                <c:pt idx="7">
                  <c:v>-8.9</c:v>
                </c:pt>
                <c:pt idx="8">
                  <c:v>-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58-B247-BC3F-430F56F1B71D}"/>
            </c:ext>
          </c:extLst>
        </c:ser>
        <c:ser>
          <c:idx val="5"/>
          <c:order val="4"/>
          <c:tx>
            <c:strRef>
              <c:f>'2.4.4'!$E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4.4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4'!$E$4:$E$12</c:f>
              <c:numCache>
                <c:formatCode>0.0</c:formatCode>
                <c:ptCount val="9"/>
                <c:pt idx="5">
                  <c:v>-9.3000000000000007</c:v>
                </c:pt>
                <c:pt idx="6">
                  <c:v>-8.3000000000000007</c:v>
                </c:pt>
                <c:pt idx="7">
                  <c:v>-6.9</c:v>
                </c:pt>
                <c:pt idx="8">
                  <c:v>-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58-B247-BC3F-430F56F1B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4.4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4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4'!$B$4:$B$12</c:f>
              <c:numCache>
                <c:formatCode>0.0</c:formatCode>
                <c:ptCount val="9"/>
                <c:pt idx="0">
                  <c:v>-1.4</c:v>
                </c:pt>
                <c:pt idx="1">
                  <c:v>-1.9</c:v>
                </c:pt>
                <c:pt idx="2">
                  <c:v>-2.2000000000000002</c:v>
                </c:pt>
                <c:pt idx="3">
                  <c:v>-5.3</c:v>
                </c:pt>
                <c:pt idx="4">
                  <c:v>-3.4</c:v>
                </c:pt>
                <c:pt idx="5">
                  <c:v>-16.3</c:v>
                </c:pt>
                <c:pt idx="6">
                  <c:v>-20.399999999999999</c:v>
                </c:pt>
                <c:pt idx="7">
                  <c:v>-13.4</c:v>
                </c:pt>
                <c:pt idx="8">
                  <c:v>-11.3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E258-B247-BC3F-430F56F1B71D}"/>
            </c:ext>
          </c:extLst>
        </c:ser>
        <c:ser>
          <c:idx val="3"/>
          <c:order val="3"/>
          <c:tx>
            <c:strRef>
              <c:f>'2.4.4'!$F$1</c:f>
              <c:strCache>
                <c:ptCount val="1"/>
                <c:pt idx="0">
                  <c:v>Total balance w/o grants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4.4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4'!$F$4:$F$12</c:f>
              <c:numCache>
                <c:formatCode>0.0</c:formatCode>
                <c:ptCount val="9"/>
                <c:pt idx="4">
                  <c:v>-3.4</c:v>
                </c:pt>
                <c:pt idx="5">
                  <c:v>-25.5</c:v>
                </c:pt>
                <c:pt idx="6">
                  <c:v>-28.7</c:v>
                </c:pt>
                <c:pt idx="7">
                  <c:v>-20.3</c:v>
                </c:pt>
                <c:pt idx="8">
                  <c:v>-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58-B247-BC3F-430F56F1B7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5997237456311639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4.5'!$A$4</c:f>
              <c:strCache>
                <c:ptCount val="1"/>
                <c:pt idx="0">
                  <c:v>External borrowing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11"/>
            <c:invertIfNegative val="0"/>
            <c:bubble3D val="0"/>
            <c:spPr>
              <a:pattFill prst="dkUpDiag">
                <a:fgClr>
                  <a:srgbClr val="7D0532"/>
                </a:fgClr>
                <a:bgClr>
                  <a:srgbClr val="DC4B64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484-5B40-89B5-008865D1A721}"/>
              </c:ext>
            </c:extLst>
          </c:dPt>
          <c:dPt>
            <c:idx val="12"/>
            <c:invertIfNegative val="0"/>
            <c:bubble3D val="0"/>
            <c:spPr>
              <a:pattFill prst="dkUpDiag">
                <a:fgClr>
                  <a:srgbClr val="7D0532"/>
                </a:fgClr>
                <a:bgClr>
                  <a:srgbClr val="DC4B64"/>
                </a:bgClr>
              </a:patt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C484-5B40-89B5-008865D1A721}"/>
              </c:ext>
            </c:extLst>
          </c:dPt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4:$P$4</c:f>
              <c:numCache>
                <c:formatCode>0</c:formatCode>
                <c:ptCount val="13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5.41</c:v>
                </c:pt>
                <c:pt idx="8">
                  <c:v>565.55999999999995</c:v>
                </c:pt>
                <c:pt idx="9">
                  <c:v>788.06</c:v>
                </c:pt>
                <c:pt idx="10">
                  <c:v>1056.0999999999999</c:v>
                </c:pt>
                <c:pt idx="11">
                  <c:v>1435.56</c:v>
                </c:pt>
                <c:pt idx="12">
                  <c:v>950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84-5B40-89B5-008865D1A721}"/>
            </c:ext>
          </c:extLst>
        </c:ser>
        <c:ser>
          <c:idx val="5"/>
          <c:order val="2"/>
          <c:tx>
            <c:strRef>
              <c:f>'2.4.5'!$A$5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5:$P$5</c:f>
              <c:numCache>
                <c:formatCode>0</c:formatCode>
                <c:ptCount val="13"/>
                <c:pt idx="8">
                  <c:v>480.66</c:v>
                </c:pt>
                <c:pt idx="9">
                  <c:v>362.91</c:v>
                </c:pt>
                <c:pt idx="10">
                  <c:v>54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84-5B40-89B5-008865D1A721}"/>
            </c:ext>
          </c:extLst>
        </c:ser>
        <c:ser>
          <c:idx val="3"/>
          <c:order val="3"/>
          <c:tx>
            <c:strRef>
              <c:f>'2.4.5'!$A$6</c:f>
              <c:strCache>
                <c:ptCount val="1"/>
                <c:pt idx="0">
                  <c:v>Government T-bills&amp;bonds 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6:$P$6</c:f>
              <c:numCache>
                <c:formatCode>0</c:formatCode>
                <c:ptCount val="13"/>
                <c:pt idx="0">
                  <c:v>159.58000000000001</c:v>
                </c:pt>
                <c:pt idx="1">
                  <c:v>7.82</c:v>
                </c:pt>
                <c:pt idx="2">
                  <c:v>144.04</c:v>
                </c:pt>
                <c:pt idx="3">
                  <c:v>103.54</c:v>
                </c:pt>
                <c:pt idx="4">
                  <c:v>19.82</c:v>
                </c:pt>
                <c:pt idx="5">
                  <c:v>95.52</c:v>
                </c:pt>
                <c:pt idx="6">
                  <c:v>161.81</c:v>
                </c:pt>
                <c:pt idx="7">
                  <c:v>78.540000000000006</c:v>
                </c:pt>
                <c:pt idx="8">
                  <c:v>-93.53</c:v>
                </c:pt>
                <c:pt idx="9">
                  <c:v>100.23</c:v>
                </c:pt>
                <c:pt idx="10">
                  <c:v>145.80000000000001</c:v>
                </c:pt>
                <c:pt idx="11">
                  <c:v>158.87</c:v>
                </c:pt>
                <c:pt idx="12">
                  <c:v>251.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84-5B40-89B5-008865D1A721}"/>
            </c:ext>
          </c:extLst>
        </c:ser>
        <c:ser>
          <c:idx val="2"/>
          <c:order val="4"/>
          <c:tx>
            <c:strRef>
              <c:f>'2.4.5'!$A$7</c:f>
              <c:strCache>
                <c:ptCount val="1"/>
                <c:pt idx="0">
                  <c:v>Government T-bills&amp;bonds purchased by the NBU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7:$P$7</c:f>
              <c:numCache>
                <c:formatCode>0</c:formatCode>
                <c:ptCount val="13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388.5</c:v>
                </c:pt>
                <c:pt idx="9">
                  <c:v>-12.72</c:v>
                </c:pt>
                <c:pt idx="10">
                  <c:v>-14.58</c:v>
                </c:pt>
                <c:pt idx="11">
                  <c:v>-12.38</c:v>
                </c:pt>
                <c:pt idx="12">
                  <c:v>-13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84-5B40-89B5-008865D1A721}"/>
            </c:ext>
          </c:extLst>
        </c:ser>
        <c:ser>
          <c:idx val="4"/>
          <c:order val="5"/>
          <c:tx>
            <c:strRef>
              <c:f>'2.4.5'!$A$8</c:f>
              <c:strCache>
                <c:ptCount val="1"/>
                <c:pt idx="0">
                  <c:v>Other financing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8:$P$8</c:f>
              <c:numCache>
                <c:formatCode>0</c:formatCode>
                <c:ptCount val="13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16.87</c:v>
                </c:pt>
                <c:pt idx="8">
                  <c:v>54.17</c:v>
                </c:pt>
                <c:pt idx="9">
                  <c:v>-72.97</c:v>
                </c:pt>
                <c:pt idx="10">
                  <c:v>168.2</c:v>
                </c:pt>
                <c:pt idx="11">
                  <c:v>-13.85</c:v>
                </c:pt>
                <c:pt idx="12">
                  <c:v>-9.55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C484-5B40-89B5-008865D1A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2.4.5'!$A$3</c:f>
              <c:strCache>
                <c:ptCount val="1"/>
                <c:pt idx="0">
                  <c:v>Defici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5'!$D$2:$P$2</c:f>
              <c:strCach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9 М.
23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</c:strCache>
            </c:strRef>
          </c:cat>
          <c:val>
            <c:numRef>
              <c:f>'2.4.5'!$D$3:$P$3</c:f>
              <c:numCache>
                <c:formatCode>0</c:formatCode>
                <c:ptCount val="13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8.84</c:v>
                </c:pt>
                <c:pt idx="8">
                  <c:v>1395.36</c:v>
                </c:pt>
                <c:pt idx="9">
                  <c:v>1165.51</c:v>
                </c:pt>
                <c:pt idx="10">
                  <c:v>1904.4</c:v>
                </c:pt>
                <c:pt idx="11">
                  <c:v>1568.2</c:v>
                </c:pt>
                <c:pt idx="12">
                  <c:v>1179.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84-5B40-89B5-008865D1A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3008"/>
        <c:crosses val="autoZero"/>
        <c:auto val="1"/>
        <c:lblAlgn val="ctr"/>
        <c:lblOffset val="1"/>
        <c:tickLblSkip val="1"/>
        <c:tickMarkSkip val="5"/>
        <c:noMultiLvlLbl val="0"/>
      </c:catAx>
      <c:valAx>
        <c:axId val="203963008"/>
        <c:scaling>
          <c:orientation val="minMax"/>
          <c:max val="2000"/>
          <c:min val="-2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1472"/>
        <c:crosses val="autoZero"/>
        <c:crossBetween val="between"/>
        <c:majorUnit val="2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21568627450995E-3"/>
          <c:y val="0.75286752136752133"/>
          <c:w val="0.99028986928104579"/>
          <c:h val="0.225423076923076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1">
        <a:alphaModFix amt="92000"/>
      </a:blip>
      <a:srcRect/>
      <a:stretch>
        <a:fillRect l="78000" t="5000" r="2000" b="31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6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6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6'!$C$4:$C$17</c:f>
              <c:numCache>
                <c:formatCode>0.0</c:formatCode>
                <c:ptCount val="14"/>
                <c:pt idx="0">
                  <c:v>3.9</c:v>
                </c:pt>
                <c:pt idx="1">
                  <c:v>3.9</c:v>
                </c:pt>
                <c:pt idx="2">
                  <c:v>4.4000000000000004</c:v>
                </c:pt>
                <c:pt idx="3">
                  <c:v>0.9</c:v>
                </c:pt>
                <c:pt idx="4">
                  <c:v>2.1</c:v>
                </c:pt>
                <c:pt idx="5">
                  <c:v>1.2</c:v>
                </c:pt>
                <c:pt idx="6">
                  <c:v>2.1</c:v>
                </c:pt>
                <c:pt idx="7">
                  <c:v>2.2000000000000002</c:v>
                </c:pt>
                <c:pt idx="8">
                  <c:v>5.8</c:v>
                </c:pt>
                <c:pt idx="9">
                  <c:v>3.8</c:v>
                </c:pt>
                <c:pt idx="10">
                  <c:v>15.7</c:v>
                </c:pt>
                <c:pt idx="11">
                  <c:v>20.399999999999999</c:v>
                </c:pt>
                <c:pt idx="12">
                  <c:v>13.4</c:v>
                </c:pt>
                <c:pt idx="13">
                  <c:v>1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B-BA4D-B797-76E8DC4CA8DA}"/>
            </c:ext>
          </c:extLst>
        </c:ser>
        <c:ser>
          <c:idx val="1"/>
          <c:order val="1"/>
          <c:tx>
            <c:strRef>
              <c:f>'2.4.6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6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6'!$D$4:$D$17</c:f>
              <c:numCache>
                <c:formatCode>0.0</c:formatCode>
                <c:ptCount val="14"/>
                <c:pt idx="0">
                  <c:v>2.2999999999999998</c:v>
                </c:pt>
                <c:pt idx="1">
                  <c:v>1.9</c:v>
                </c:pt>
                <c:pt idx="2">
                  <c:v>5.5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B-BA4D-B797-76E8DC4CA8DA}"/>
            </c:ext>
          </c:extLst>
        </c:ser>
        <c:ser>
          <c:idx val="2"/>
          <c:order val="2"/>
          <c:tx>
            <c:strRef>
              <c:f>'2.4.6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6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6'!$E$4:$E$17</c:f>
              <c:numCache>
                <c:formatCode>0.0</c:formatCode>
                <c:ptCount val="14"/>
                <c:pt idx="0">
                  <c:v>0.1</c:v>
                </c:pt>
                <c:pt idx="1">
                  <c:v>0.5</c:v>
                </c:pt>
                <c:pt idx="2">
                  <c:v>3.4</c:v>
                </c:pt>
                <c:pt idx="3">
                  <c:v>2.2999999999999998</c:v>
                </c:pt>
                <c:pt idx="4">
                  <c:v>5.4</c:v>
                </c:pt>
                <c:pt idx="5">
                  <c:v>2.4</c:v>
                </c:pt>
                <c:pt idx="6">
                  <c:v>0</c:v>
                </c:pt>
                <c:pt idx="7">
                  <c:v>0</c:v>
                </c:pt>
                <c:pt idx="8">
                  <c:v>0.2</c:v>
                </c:pt>
                <c:pt idx="9">
                  <c:v>0.4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DB-BA4D-B797-76E8DC4CA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2.4.6'!$B$1</c:f>
              <c:strCache>
                <c:ptCount val="1"/>
                <c:pt idx="0">
                  <c:v>Public and publicly guaranteed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6'!$B$4:$B$17</c:f>
              <c:numCache>
                <c:formatCode>0.0</c:formatCode>
                <c:ptCount val="14"/>
                <c:pt idx="0">
                  <c:v>36.700000000000003</c:v>
                </c:pt>
                <c:pt idx="1">
                  <c:v>39.9</c:v>
                </c:pt>
                <c:pt idx="2">
                  <c:v>69.400000000000006</c:v>
                </c:pt>
                <c:pt idx="3">
                  <c:v>79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9</c:v>
                </c:pt>
                <c:pt idx="10">
                  <c:v>78.400000000000006</c:v>
                </c:pt>
                <c:pt idx="11">
                  <c:v>86</c:v>
                </c:pt>
                <c:pt idx="12">
                  <c:v>95.1</c:v>
                </c:pt>
                <c:pt idx="13">
                  <c:v>95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71DB-BA4D-B797-76E8DC4CA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8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8287037037037"/>
          <c:y val="4.7058883455582713E-2"/>
          <c:w val="0.86975158877132297"/>
          <c:h val="0.74961897118538601"/>
        </c:manualLayout>
      </c:layout>
      <c:lineChart>
        <c:grouping val="standard"/>
        <c:varyColors val="0"/>
        <c:ser>
          <c:idx val="14"/>
          <c:order val="0"/>
          <c:tx>
            <c:strRef>
              <c:f>'1.7'!$D$22</c:f>
              <c:strCache>
                <c:ptCount val="1"/>
                <c:pt idx="0">
                  <c:v>Median (Sep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22:$L$22</c:f>
              <c:numCache>
                <c:formatCode>General</c:formatCode>
                <c:ptCount val="8"/>
                <c:pt idx="0">
                  <c:v>#N/A</c:v>
                </c:pt>
                <c:pt idx="1">
                  <c:v>5.6</c:v>
                </c:pt>
                <c:pt idx="2">
                  <c:v>#N/A</c:v>
                </c:pt>
                <c:pt idx="3">
                  <c:v>5.0999999999999996</c:v>
                </c:pt>
                <c:pt idx="4">
                  <c:v>#N/A</c:v>
                </c:pt>
                <c:pt idx="5">
                  <c:v>3.9</c:v>
                </c:pt>
                <c:pt idx="6">
                  <c:v>#N/A</c:v>
                </c:pt>
                <c:pt idx="7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3B-5F4F-8C8A-5C6519AFA21B}"/>
            </c:ext>
          </c:extLst>
        </c:ser>
        <c:ser>
          <c:idx val="15"/>
          <c:order val="1"/>
          <c:tx>
            <c:strRef>
              <c:f>'1.7'!$D$23</c:f>
              <c:strCache>
                <c:ptCount val="1"/>
                <c:pt idx="0">
                  <c:v>Median (Jun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23:$L$23</c:f>
              <c:numCache>
                <c:formatCode>General</c:formatCode>
                <c:ptCount val="8"/>
                <c:pt idx="0">
                  <c:v>5.6</c:v>
                </c:pt>
                <c:pt idx="1">
                  <c:v>#N/A</c:v>
                </c:pt>
                <c:pt idx="2">
                  <c:v>4.5999999999999996</c:v>
                </c:pt>
                <c:pt idx="3">
                  <c:v>#N/A</c:v>
                </c:pt>
                <c:pt idx="4">
                  <c:v>3.4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3B-5F4F-8C8A-5C6519AFA21B}"/>
            </c:ext>
          </c:extLst>
        </c:ser>
        <c:ser>
          <c:idx val="2"/>
          <c:order val="2"/>
          <c:tx>
            <c:strRef>
              <c:f>'1.7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4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63B-5F4F-8C8A-5C6519AFA21B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3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763B-5F4F-8C8A-5C6519AFA21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763B-5F4F-8C8A-5C6519AFA21B}"/>
                </c:ext>
              </c:extLst>
            </c:dLbl>
            <c:dLbl>
              <c:idx val="7"/>
              <c:layout>
                <c:manualLayout>
                  <c:x val="-3.258548365453127E-3"/>
                  <c:y val="3.430272726625129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5:$L$5</c:f>
              <c:numCache>
                <c:formatCode>General</c:formatCode>
                <c:ptCount val="8"/>
                <c:pt idx="4">
                  <c:v>2.375</c:v>
                </c:pt>
                <c:pt idx="7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3B-5F4F-8C8A-5C6519AFA21B}"/>
            </c:ext>
          </c:extLst>
        </c:ser>
        <c:ser>
          <c:idx val="1"/>
          <c:order val="3"/>
          <c:tx>
            <c:strRef>
              <c:f>'1.7'!$D$6</c:f>
              <c:strCache>
                <c:ptCount val="1"/>
                <c:pt idx="0">
                  <c:v>2</c:v>
                </c:pt>
              </c:strCache>
            </c:strRef>
          </c:tx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Lbls>
            <c:dLbl>
              <c:idx val="7"/>
              <c:layout>
                <c:manualLayout>
                  <c:x val="-5.8653870578156284E-2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6:$L$6</c:f>
              <c:numCache>
                <c:formatCode>General</c:formatCode>
                <c:ptCount val="8"/>
                <c:pt idx="7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3B-5F4F-8C8A-5C6519AFA21B}"/>
            </c:ext>
          </c:extLst>
        </c:ser>
        <c:ser>
          <c:idx val="3"/>
          <c:order val="4"/>
          <c:tx>
            <c:strRef>
              <c:f>'1.7'!$D$7</c:f>
              <c:strCache>
                <c:ptCount val="1"/>
                <c:pt idx="0">
                  <c:v>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C-763B-5F4F-8C8A-5C6519AFA21B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763B-5F4F-8C8A-5C6519AFA21B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E-763B-5F4F-8C8A-5C6519AFA21B}"/>
              </c:ext>
            </c:extLst>
          </c:dPt>
          <c:dPt>
            <c:idx val="7"/>
            <c:marker>
              <c:symbol val="circle"/>
              <c:size val="7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763B-5F4F-8C8A-5C6519AFA21B}"/>
                </c:ext>
              </c:extLst>
            </c:dLbl>
            <c:dLbl>
              <c:idx val="4"/>
              <c:layout>
                <c:manualLayout>
                  <c:x val="-8.7138016019716567E-3"/>
                  <c:y val="-4.540830647165438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2776750872869175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D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763B-5F4F-8C8A-5C6519AFA21B}"/>
                </c:ext>
              </c:extLst>
            </c:dLbl>
            <c:dLbl>
              <c:idx val="7"/>
              <c:layout>
                <c:manualLayout>
                  <c:x val="-6.5170967309062539E-3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7:$L$7</c:f>
              <c:numCache>
                <c:formatCode>General</c:formatCode>
                <c:ptCount val="8"/>
                <c:pt idx="4">
                  <c:v>2.625</c:v>
                </c:pt>
                <c:pt idx="5">
                  <c:v>2.625</c:v>
                </c:pt>
                <c:pt idx="7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763B-5F4F-8C8A-5C6519AFA21B}"/>
            </c:ext>
          </c:extLst>
        </c:ser>
        <c:ser>
          <c:idx val="4"/>
          <c:order val="5"/>
          <c:tx>
            <c:strRef>
              <c:f>'1.7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14-763B-5F4F-8C8A-5C6519AFA21B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763B-5F4F-8C8A-5C6519AFA21B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763B-5F4F-8C8A-5C6519AFA21B}"/>
                </c:ext>
              </c:extLst>
            </c:dLbl>
            <c:dLbl>
              <c:idx val="2"/>
              <c:layout>
                <c:manualLayout>
                  <c:x val="-2.9072385620915023E-2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275490196078434E-2"/>
                      <c:h val="4.384587521506837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9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A-763B-5F4F-8C8A-5C6519AFA21B}"/>
                </c:ext>
              </c:extLst>
            </c:dLbl>
            <c:dLbl>
              <c:idx val="4"/>
              <c:layout>
                <c:manualLayout>
                  <c:x val="-7.5255934906310051E-3"/>
                  <c:y val="-1.1235890823600433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078866296980892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4-763B-5F4F-8C8A-5C6519AFA21B}"/>
                </c:ext>
              </c:extLst>
            </c:dLbl>
            <c:dLbl>
              <c:idx val="5"/>
              <c:layout>
                <c:manualLayout>
                  <c:x val="-4.8558823529411769E-3"/>
                  <c:y val="-1.0542001433209709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5-763B-5F4F-8C8A-5C6519AFA21B}"/>
                </c:ext>
              </c:extLst>
            </c:dLbl>
            <c:dLbl>
              <c:idx val="7"/>
              <c:layout>
                <c:manualLayout>
                  <c:x val="-1.3425219265666883E-2"/>
                  <c:y val="-8.291866765453308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8:$L$8</c:f>
              <c:numCache>
                <c:formatCode>General</c:formatCode>
                <c:ptCount val="8"/>
                <c:pt idx="4">
                  <c:v>2.875</c:v>
                </c:pt>
                <c:pt idx="5">
                  <c:v>2.875</c:v>
                </c:pt>
                <c:pt idx="7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63B-5F4F-8C8A-5C6519AFA21B}"/>
            </c:ext>
          </c:extLst>
        </c:ser>
        <c:ser>
          <c:idx val="5"/>
          <c:order val="6"/>
          <c:tx>
            <c:strRef>
              <c:f>'1.7'!$D$9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1C-763B-5F4F-8C8A-5C6519AFA21B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D-763B-5F4F-8C8A-5C6519AFA21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1E-763B-5F4F-8C8A-5C6519AFA21B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763B-5F4F-8C8A-5C6519AFA21B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C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1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2-763B-5F4F-8C8A-5C6519AFA21B}"/>
                </c:ext>
              </c:extLst>
            </c:dLbl>
            <c:dLbl>
              <c:idx val="4"/>
              <c:layout>
                <c:manualLayout>
                  <c:x val="-1.2450980392156863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E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763B-5F4F-8C8A-5C6519AFA21B}"/>
                </c:ext>
              </c:extLst>
            </c:dLbl>
            <c:dLbl>
              <c:idx val="7"/>
              <c:layout>
                <c:manualLayout>
                  <c:x val="-1.3034193461812508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0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9:$L$9</c:f>
              <c:numCache>
                <c:formatCode>General</c:formatCode>
                <c:ptCount val="8"/>
                <c:pt idx="4">
                  <c:v>3.125</c:v>
                </c:pt>
                <c:pt idx="5">
                  <c:v>3.125</c:v>
                </c:pt>
                <c:pt idx="7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763B-5F4F-8C8A-5C6519AFA21B}"/>
            </c:ext>
          </c:extLst>
        </c:ser>
        <c:ser>
          <c:idx val="6"/>
          <c:order val="7"/>
          <c:tx>
            <c:strRef>
              <c:f>'1.7'!$D$10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24-763B-5F4F-8C8A-5C6519AFA21B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763B-5F4F-8C8A-5C6519AFA21B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6-763B-5F4F-8C8A-5C6519AFA21B}"/>
              </c:ext>
            </c:extLst>
          </c:dPt>
          <c:dPt>
            <c:idx val="4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763B-5F4F-8C8A-5C6519AFA21B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763B-5F4F-8C8A-5C6519AFA21B}"/>
              </c:ext>
            </c:extLst>
          </c:dPt>
          <c:dLbls>
            <c:dLbl>
              <c:idx val="0"/>
              <c:layout>
                <c:manualLayout>
                  <c:x val="-8.3006535947712425E-3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4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9-763B-5F4F-8C8A-5C6519AFA21B}"/>
                </c:ext>
              </c:extLst>
            </c:dLbl>
            <c:dLbl>
              <c:idx val="2"/>
              <c:layout>
                <c:manualLayout>
                  <c:x val="-1.2450980392156863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5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6-763B-5F4F-8C8A-5C6519AFA21B}"/>
                </c:ext>
              </c:extLst>
            </c:dLbl>
            <c:dLbl>
              <c:idx val="4"/>
              <c:layout>
                <c:manualLayout>
                  <c:x val="-1.0970364732461147E-2"/>
                  <c:y val="-5.9648901069955779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9078866296980892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27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8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0:$L$10</c:f>
              <c:numCache>
                <c:formatCode>General</c:formatCode>
                <c:ptCount val="8"/>
                <c:pt idx="4">
                  <c:v>3.375</c:v>
                </c:pt>
                <c:pt idx="5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763B-5F4F-8C8A-5C6519AFA21B}"/>
            </c:ext>
          </c:extLst>
        </c:ser>
        <c:ser>
          <c:idx val="7"/>
          <c:order val="8"/>
          <c:tx>
            <c:strRef>
              <c:f>'1.7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dot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B-763B-5F4F-8C8A-5C6519AFA21B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2C-763B-5F4F-8C8A-5C6519AFA21B}"/>
              </c:ext>
            </c:extLst>
          </c:dPt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2D-763B-5F4F-8C8A-5C6519AFA21B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763B-5F4F-8C8A-5C6519AFA21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2F-763B-5F4F-8C8A-5C6519AFA21B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0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4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2B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C-763B-5F4F-8C8A-5C6519AFA21B}"/>
                </c:ext>
              </c:extLst>
            </c:dLbl>
            <c:dLbl>
              <c:idx val="2"/>
              <c:layout>
                <c:manualLayout>
                  <c:x val="-1.0970425138632223E-2"/>
                  <c:y val="1.209267234829184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E-763B-5F4F-8C8A-5C6519AFA21B}"/>
                </c:ext>
              </c:extLst>
            </c:dLbl>
            <c:dLbl>
              <c:idx val="4"/>
              <c:layout>
                <c:manualLayout>
                  <c:x val="-5.5452423132066999E-3"/>
                  <c:y val="5.301958599294565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F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0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1:$L$11</c:f>
              <c:numCache>
                <c:formatCode>General</c:formatCode>
                <c:ptCount val="8"/>
                <c:pt idx="2">
                  <c:v>3.625</c:v>
                </c:pt>
                <c:pt idx="4">
                  <c:v>3.625</c:v>
                </c:pt>
                <c:pt idx="5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763B-5F4F-8C8A-5C6519AFA21B}"/>
            </c:ext>
          </c:extLst>
        </c:ser>
        <c:ser>
          <c:idx val="8"/>
          <c:order val="9"/>
          <c:tx>
            <c:strRef>
              <c:f>'1.7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2-763B-5F4F-8C8A-5C6519AFA21B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763B-5F4F-8C8A-5C6519AFA21B}"/>
              </c:ext>
            </c:extLst>
          </c:dPt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4-763B-5F4F-8C8A-5C6519AFA21B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5-763B-5F4F-8C8A-5C6519AFA21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36-763B-5F4F-8C8A-5C6519AFA21B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7-763B-5F4F-8C8A-5C6519AFA21B}"/>
              </c:ext>
            </c:extLst>
          </c:dPt>
          <c:dPt>
            <c:idx val="7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8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2-763B-5F4F-8C8A-5C6519AFA21B}"/>
                </c:ext>
              </c:extLst>
            </c:dLbl>
            <c:dLbl>
              <c:idx val="1"/>
              <c:layout>
                <c:manualLayout>
                  <c:x val="-8.3006535947712044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3-763B-5F4F-8C8A-5C6519AFA21B}"/>
                </c:ext>
              </c:extLst>
            </c:dLbl>
            <c:dLbl>
              <c:idx val="2"/>
              <c:layout>
                <c:manualLayout>
                  <c:x val="-8.3006535947712425E-3"/>
                  <c:y val="-5.7502490265326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4-763B-5F4F-8C8A-5C6519AFA21B}"/>
                </c:ext>
              </c:extLst>
            </c:dLbl>
            <c:dLbl>
              <c:idx val="3"/>
              <c:layout>
                <c:manualLayout>
                  <c:x val="-9.48975662353666E-3"/>
                  <c:y val="0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1094167180119112E-2"/>
                      <c:h val="7.2597153466452846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35-763B-5F4F-8C8A-5C6519AFA21B}"/>
                </c:ext>
              </c:extLst>
            </c:dLbl>
            <c:dLbl>
              <c:idx val="4"/>
              <c:layout>
                <c:manualLayout>
                  <c:x val="-1.2075112907059662E-2"/>
                  <c:y val="-5.353161104858731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6-763B-5F4F-8C8A-5C6519AFA21B}"/>
                </c:ext>
              </c:extLst>
            </c:dLbl>
            <c:dLbl>
              <c:idx val="5"/>
              <c:layout>
                <c:manualLayout>
                  <c:x val="2.6976791949064323E-3"/>
                  <c:y val="1.060415091168809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7-763B-5F4F-8C8A-5C6519AFA21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8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2:$L$12</c:f>
              <c:numCache>
                <c:formatCode>General</c:formatCode>
                <c:ptCount val="8"/>
                <c:pt idx="4">
                  <c:v>3.875</c:v>
                </c:pt>
                <c:pt idx="5">
                  <c:v>3.875</c:v>
                </c:pt>
                <c:pt idx="7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9-763B-5F4F-8C8A-5C6519AFA21B}"/>
            </c:ext>
          </c:extLst>
        </c:ser>
        <c:ser>
          <c:idx val="9"/>
          <c:order val="10"/>
          <c:tx>
            <c:strRef>
              <c:f>'1.7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A-763B-5F4F-8C8A-5C6519AFA21B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3B-763B-5F4F-8C8A-5C6519AFA21B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C-763B-5F4F-8C8A-5C6519AFA21B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D-763B-5F4F-8C8A-5C6519AFA21B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763B-5F4F-8C8A-5C6519AFA21B}"/>
              </c:ext>
            </c:extLst>
          </c:dPt>
          <c:dPt>
            <c:idx val="5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3F-763B-5F4F-8C8A-5C6519AFA21B}"/>
              </c:ext>
            </c:extLst>
          </c:dPt>
          <c:dPt>
            <c:idx val="7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0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A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B-763B-5F4F-8C8A-5C6519AFA21B}"/>
                </c:ext>
              </c:extLst>
            </c:dLbl>
            <c:dLbl>
              <c:idx val="2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C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D-763B-5F4F-8C8A-5C6519AFA21B}"/>
                </c:ext>
              </c:extLst>
            </c:dLbl>
            <c:dLbl>
              <c:idx val="4"/>
              <c:layout>
                <c:manualLayout>
                  <c:x val="-1.0554984406737482E-2"/>
                  <c:y val="-8.0325600245831942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E-763B-5F4F-8C8A-5C6519AFA21B}"/>
                </c:ext>
              </c:extLst>
            </c:dLbl>
            <c:dLbl>
              <c:idx val="5"/>
              <c:layout>
                <c:manualLayout>
                  <c:x val="-9.579225713698911E-3"/>
                  <c:y val="-3.0442641151199523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F-763B-5F4F-8C8A-5C6519AFA21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0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3:$L$13</c:f>
              <c:numCache>
                <c:formatCode>General</c:formatCode>
                <c:ptCount val="8"/>
                <c:pt idx="2">
                  <c:v>4.125</c:v>
                </c:pt>
                <c:pt idx="4">
                  <c:v>4.125</c:v>
                </c:pt>
                <c:pt idx="5">
                  <c:v>4.125</c:v>
                </c:pt>
                <c:pt idx="7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1-763B-5F4F-8C8A-5C6519AFA21B}"/>
            </c:ext>
          </c:extLst>
        </c:ser>
        <c:ser>
          <c:idx val="10"/>
          <c:order val="11"/>
          <c:tx>
            <c:strRef>
              <c:f>'1.7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21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2-763B-5F4F-8C8A-5C6519AFA21B}"/>
              </c:ext>
            </c:extLst>
          </c:dPt>
          <c:dPt>
            <c:idx val="2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43-763B-5F4F-8C8A-5C6519AFA21B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4-763B-5F4F-8C8A-5C6519AFA21B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5-763B-5F4F-8C8A-5C6519AFA21B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763B-5F4F-8C8A-5C6519AFA21B}"/>
              </c:ext>
            </c:extLst>
          </c:dPt>
          <c:dLbls>
            <c:dLbl>
              <c:idx val="0"/>
              <c:layout>
                <c:manualLayout>
                  <c:x val="-8.0500752713731447E-3"/>
                  <c:y val="-4.90700765994928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7-763B-5F4F-8C8A-5C6519AFA21B}"/>
                </c:ext>
              </c:extLst>
            </c:dLbl>
            <c:dLbl>
              <c:idx val="1"/>
              <c:layout>
                <c:manualLayout>
                  <c:x val="-3.6225338721179064E-2"/>
                  <c:y val="2.65103599146658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2-763B-5F4F-8C8A-5C6519AFA21B}"/>
                </c:ext>
              </c:extLst>
            </c:dLbl>
            <c:dLbl>
              <c:idx val="2"/>
              <c:layout>
                <c:manualLayout>
                  <c:x val="-1.6100150542746217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0934632754932254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3-763B-5F4F-8C8A-5C6519AFA21B}"/>
                </c:ext>
              </c:extLst>
            </c:dLbl>
            <c:dLbl>
              <c:idx val="3"/>
              <c:layout>
                <c:manualLayout>
                  <c:x val="-1.2450980392156863E-2"/>
                  <c:y val="5.7502490265325928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4-763B-5F4F-8C8A-5C6519AFA21B}"/>
                </c:ext>
              </c:extLst>
            </c:dLbl>
            <c:dLbl>
              <c:idx val="4"/>
              <c:layout>
                <c:manualLayout>
                  <c:x val="-1.2075112907059662E-2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8859519847872592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5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6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4:$L$14</c:f>
              <c:numCache>
                <c:formatCode>General</c:formatCode>
                <c:ptCount val="8"/>
                <c:pt idx="2">
                  <c:v>4.375</c:v>
                </c:pt>
                <c:pt idx="3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8-763B-5F4F-8C8A-5C6519AFA21B}"/>
            </c:ext>
          </c:extLst>
        </c:ser>
        <c:ser>
          <c:idx val="11"/>
          <c:order val="12"/>
          <c:tx>
            <c:strRef>
              <c:f>'1.7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9-763B-5F4F-8C8A-5C6519AFA21B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A-763B-5F4F-8C8A-5C6519AFA21B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4B-763B-5F4F-8C8A-5C6519AFA21B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C-763B-5F4F-8C8A-5C6519AFA21B}"/>
              </c:ext>
            </c:extLst>
          </c:dPt>
          <c:dPt>
            <c:idx val="7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D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E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F-763B-5F4F-8C8A-5C6519AFA21B}"/>
                </c:ext>
              </c:extLst>
            </c:dLbl>
            <c:dLbl>
              <c:idx val="2"/>
              <c:layout>
                <c:manualLayout>
                  <c:x val="-1.6100226719944183E-2"/>
                  <c:y val="8.032560024583112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9-763B-5F4F-8C8A-5C6519AFA21B}"/>
                </c:ext>
              </c:extLst>
            </c:dLbl>
            <c:dLbl>
              <c:idx val="3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A-763B-5F4F-8C8A-5C6519AFA21B}"/>
                </c:ext>
              </c:extLst>
            </c:dLbl>
            <c:dLbl>
              <c:idx val="4"/>
              <c:layout>
                <c:manualLayout>
                  <c:x val="-1.2075112907059662E-2"/>
                  <c:y val="-1.07063222097174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B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C-763B-5F4F-8C8A-5C6519AFA21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D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5:$L$15</c:f>
              <c:numCache>
                <c:formatCode>General</c:formatCode>
                <c:ptCount val="8"/>
                <c:pt idx="2">
                  <c:v>4.625</c:v>
                </c:pt>
                <c:pt idx="3">
                  <c:v>4.625</c:v>
                </c:pt>
                <c:pt idx="4">
                  <c:v>4.625</c:v>
                </c:pt>
                <c:pt idx="5">
                  <c:v>4.625</c:v>
                </c:pt>
                <c:pt idx="7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0-763B-5F4F-8C8A-5C6519AFA21B}"/>
            </c:ext>
          </c:extLst>
        </c:ser>
        <c:ser>
          <c:idx val="12"/>
          <c:order val="13"/>
          <c:tx>
            <c:strRef>
              <c:f>'1.7'!$D$16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1-763B-5F4F-8C8A-5C6519AFA21B}"/>
              </c:ext>
            </c:extLst>
          </c:dPt>
          <c:dPt>
            <c:idx val="1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2-763B-5F4F-8C8A-5C6519AFA21B}"/>
              </c:ext>
            </c:extLst>
          </c:dPt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3-763B-5F4F-8C8A-5C6519AFA21B}"/>
              </c:ext>
            </c:extLst>
          </c:dPt>
          <c:dPt>
            <c:idx val="3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4-763B-5F4F-8C8A-5C6519AFA21B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55-763B-5F4F-8C8A-5C6519AFA21B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6-763B-5F4F-8C8A-5C6519AFA21B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7-763B-5F4F-8C8A-5C6519AFA21B}"/>
              </c:ext>
            </c:extLst>
          </c:dPt>
          <c:dLbls>
            <c:dLbl>
              <c:idx val="0"/>
              <c:layout>
                <c:manualLayout>
                  <c:x val="-1.3041692339289411E-2"/>
                  <c:y val="1.7877989870330939E-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3.9141507496405832E-2"/>
                      <c:h val="7.1066797533552509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51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52-763B-5F4F-8C8A-5C6519AFA21B}"/>
                </c:ext>
              </c:extLst>
            </c:dLbl>
            <c:dLbl>
              <c:idx val="2"/>
              <c:layout>
                <c:manualLayout>
                  <c:x val="-3.8230550968797795E-3"/>
                  <c:y val="-8.7227351092625961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3-763B-5F4F-8C8A-5C6519AFA21B}"/>
                </c:ext>
              </c:extLst>
            </c:dLbl>
            <c:dLbl>
              <c:idx val="3"/>
              <c:layout>
                <c:manualLayout>
                  <c:x val="8.6327879869021046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4-763B-5F4F-8C8A-5C6519AFA21B}"/>
                </c:ext>
              </c:extLst>
            </c:dLbl>
            <c:dLbl>
              <c:idx val="4"/>
              <c:layout>
                <c:manualLayout>
                  <c:x val="-1.3059726912883651E-2"/>
                  <c:y val="-1.777935816517023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5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6-763B-5F4F-8C8A-5C6519AFA21B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7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6:$L$16</c:f>
              <c:numCache>
                <c:formatCode>General</c:formatCode>
                <c:ptCount val="8"/>
                <c:pt idx="2">
                  <c:v>4.875</c:v>
                </c:pt>
                <c:pt idx="3">
                  <c:v>4.875</c:v>
                </c:pt>
                <c:pt idx="4">
                  <c:v>4.875</c:v>
                </c:pt>
                <c:pt idx="5">
                  <c:v>4.875</c:v>
                </c:pt>
                <c:pt idx="7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8-763B-5F4F-8C8A-5C6519AFA21B}"/>
            </c:ext>
          </c:extLst>
        </c:ser>
        <c:ser>
          <c:idx val="13"/>
          <c:order val="14"/>
          <c:tx>
            <c:strRef>
              <c:f>'1.7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9-763B-5F4F-8C8A-5C6519AFA21B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A-763B-5F4F-8C8A-5C6519AFA21B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B-763B-5F4F-8C8A-5C6519AFA21B}"/>
              </c:ext>
            </c:extLst>
          </c:dPt>
          <c:dPt>
            <c:idx val="3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5C-763B-5F4F-8C8A-5C6519AFA21B}"/>
              </c:ext>
            </c:extLst>
          </c:dPt>
          <c:dLbls>
            <c:dLbl>
              <c:idx val="0"/>
              <c:layout>
                <c:manualLayout>
                  <c:x val="-9.7812692544670659E-3"/>
                  <c:y val="-4.541009427064059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9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A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B-763B-5F4F-8C8A-5C6519AFA21B}"/>
                </c:ext>
              </c:extLst>
            </c:dLbl>
            <c:dLbl>
              <c:idx val="3"/>
              <c:layout>
                <c:manualLayout>
                  <c:x val="9.2592949649868209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C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D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7:$L$17</c:f>
              <c:numCache>
                <c:formatCode>General</c:formatCode>
                <c:ptCount val="8"/>
                <c:pt idx="0">
                  <c:v>5.125</c:v>
                </c:pt>
                <c:pt idx="2">
                  <c:v>5.125</c:v>
                </c:pt>
                <c:pt idx="3">
                  <c:v>5.125</c:v>
                </c:pt>
                <c:pt idx="5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E-763B-5F4F-8C8A-5C6519AFA21B}"/>
            </c:ext>
          </c:extLst>
        </c:ser>
        <c:ser>
          <c:idx val="16"/>
          <c:order val="15"/>
          <c:tx>
            <c:strRef>
              <c:f>'1.7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7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6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F-763B-5F4F-8C8A-5C6519AFA21B}"/>
              </c:ext>
            </c:extLst>
          </c:dPt>
          <c:dPt>
            <c:idx val="1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60-763B-5F4F-8C8A-5C6519AFA21B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1-763B-5F4F-8C8A-5C6519AFA21B}"/>
              </c:ext>
            </c:extLst>
          </c:dPt>
          <c:dPt>
            <c:idx val="3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62-763B-5F4F-8C8A-5C6519AFA21B}"/>
              </c:ext>
            </c:extLst>
          </c:dPt>
          <c:dPt>
            <c:idx val="5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63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F-763B-5F4F-8C8A-5C6519AFA21B}"/>
                </c:ext>
              </c:extLst>
            </c:dLbl>
            <c:dLbl>
              <c:idx val="1"/>
              <c:layout>
                <c:manualLayout>
                  <c:x val="-1.3059726912883712E-2"/>
                  <c:y val="8.889679082585078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0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1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2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3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8:$L$18</c:f>
              <c:numCache>
                <c:formatCode>General</c:formatCode>
                <c:ptCount val="8"/>
                <c:pt idx="0">
                  <c:v>5.375</c:v>
                </c:pt>
                <c:pt idx="1">
                  <c:v>5.375</c:v>
                </c:pt>
                <c:pt idx="3">
                  <c:v>5.375</c:v>
                </c:pt>
                <c:pt idx="5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763B-5F4F-8C8A-5C6519AFA21B}"/>
            </c:ext>
          </c:extLst>
        </c:ser>
        <c:ser>
          <c:idx val="17"/>
          <c:order val="16"/>
          <c:tx>
            <c:strRef>
              <c:f>'1.7'!$D$19</c:f>
              <c:strCache>
                <c:ptCount val="1"/>
                <c:pt idx="0">
                  <c:v>1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0"/>
            <c:marker>
              <c:symbol val="circle"/>
              <c:size val="11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5-763B-5F4F-8C8A-5C6519AFA21B}"/>
              </c:ext>
            </c:extLst>
          </c:dPt>
          <c:dPt>
            <c:idx val="1"/>
            <c:marker>
              <c:symbol val="circle"/>
              <c:size val="1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6-763B-5F4F-8C8A-5C6519AFA21B}"/>
              </c:ext>
            </c:extLst>
          </c:dPt>
          <c:dPt>
            <c:idx val="2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7-763B-5F4F-8C8A-5C6519AFA21B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8-763B-5F4F-8C8A-5C6519AFA21B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9-763B-5F4F-8C8A-5C6519AFA21B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A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5-763B-5F4F-8C8A-5C6519AFA21B}"/>
                </c:ext>
              </c:extLst>
            </c:dLbl>
            <c:dLbl>
              <c:idx val="1"/>
              <c:layout>
                <c:manualLayout>
                  <c:x val="-2.6119453825767303E-2"/>
                  <c:y val="-2.6669037247755375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6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7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8-763B-5F4F-8C8A-5C6519AFA21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9-763B-5F4F-8C8A-5C6519AFA21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A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19:$L$19</c:f>
              <c:numCache>
                <c:formatCode>General</c:formatCode>
                <c:ptCount val="8"/>
                <c:pt idx="0">
                  <c:v>5.625</c:v>
                </c:pt>
                <c:pt idx="1">
                  <c:v>5.625</c:v>
                </c:pt>
                <c:pt idx="2">
                  <c:v>5.625</c:v>
                </c:pt>
                <c:pt idx="3">
                  <c:v>5.625</c:v>
                </c:pt>
                <c:pt idx="4">
                  <c:v>5.625</c:v>
                </c:pt>
                <c:pt idx="5">
                  <c:v>5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B-763B-5F4F-8C8A-5C6519AFA21B}"/>
            </c:ext>
          </c:extLst>
        </c:ser>
        <c:ser>
          <c:idx val="20"/>
          <c:order val="17"/>
          <c:tx>
            <c:strRef>
              <c:f>'1.7'!$D$20</c:f>
              <c:strCache>
                <c:ptCount val="1"/>
                <c:pt idx="0">
                  <c:v>1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C-763B-5F4F-8C8A-5C6519AFA21B}"/>
              </c:ext>
            </c:extLst>
          </c:dPt>
          <c:dPt>
            <c:idx val="1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6D-763B-5F4F-8C8A-5C6519AFA21B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E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C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C6DEE492-6865-41C7-9BA6-01553FA50BC9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DEE492-6865-41C7-9BA6-01553FA50BC9}</c15:txfldGUID>
                      <c15:f>"="</c15:f>
                      <c15:dlblFieldTableCache>
                        <c:ptCount val="1"/>
                        <c:pt idx="0">
                          <c:v>=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6D-763B-5F4F-8C8A-5C6519AFA21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E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F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20:$L$20</c:f>
              <c:numCache>
                <c:formatCode>General</c:formatCode>
                <c:ptCount val="8"/>
                <c:pt idx="0">
                  <c:v>5.875</c:v>
                </c:pt>
                <c:pt idx="2">
                  <c:v>5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0-763B-5F4F-8C8A-5C6519AFA21B}"/>
            </c:ext>
          </c:extLst>
        </c:ser>
        <c:ser>
          <c:idx val="0"/>
          <c:order val="18"/>
          <c:tx>
            <c:strRef>
              <c:f>'1.7'!$D$21</c:f>
              <c:strCache>
                <c:ptCount val="1"/>
                <c:pt idx="0">
                  <c:v>17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71-763B-5F4F-8C8A-5C6519AFA21B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1-763B-5F4F-8C8A-5C6519AFA21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2-763B-5F4F-8C8A-5C6519AFA21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73-763B-5F4F-8C8A-5C6519AFA21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7'!$E$1:$L$2</c:f>
              <c:multiLvlStrCache>
                <c:ptCount val="8"/>
                <c:lvl>
                  <c:pt idx="0">
                    <c:v>Jun</c:v>
                  </c:pt>
                  <c:pt idx="1">
                    <c:v>Sep</c:v>
                  </c:pt>
                  <c:pt idx="2">
                    <c:v>Jun</c:v>
                  </c:pt>
                  <c:pt idx="3">
                    <c:v>Sep</c:v>
                  </c:pt>
                  <c:pt idx="4">
                    <c:v>Jun</c:v>
                  </c:pt>
                  <c:pt idx="5">
                    <c:v>Sep</c:v>
                  </c:pt>
                  <c:pt idx="6">
                    <c:v>Jun</c:v>
                  </c:pt>
                  <c:pt idx="7">
                    <c:v>Sep</c:v>
                  </c:pt>
                </c:lvl>
                <c:lvl>
                  <c:pt idx="0">
                    <c:v>2023</c:v>
                  </c:pt>
                  <c:pt idx="2">
                    <c:v>2024</c:v>
                  </c:pt>
                  <c:pt idx="4">
                    <c:v>2025</c:v>
                  </c:pt>
                  <c:pt idx="6">
                    <c:v>2026</c:v>
                  </c:pt>
                </c:lvl>
              </c:multiLvlStrCache>
            </c:multiLvlStrRef>
          </c:cat>
          <c:val>
            <c:numRef>
              <c:f>'1.7'!$E$21:$L$21</c:f>
              <c:numCache>
                <c:formatCode>General</c:formatCode>
                <c:ptCount val="8"/>
                <c:pt idx="0">
                  <c:v>6.125</c:v>
                </c:pt>
                <c:pt idx="3">
                  <c:v>6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74-763B-5F4F-8C8A-5C6519AFA2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79251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9.7794731428515608E-2"/>
          <c:y val="0.6533025157791803"/>
          <c:w val="0.4145321854141874"/>
          <c:h val="0.13334518623877678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59540450553221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Exports of other 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B$4:$B$14</c:f>
              <c:numCache>
                <c:formatCode>0.0</c:formatCode>
                <c:ptCount val="11"/>
                <c:pt idx="0">
                  <c:v>5.2</c:v>
                </c:pt>
                <c:pt idx="1">
                  <c:v>5.6</c:v>
                </c:pt>
                <c:pt idx="2">
                  <c:v>7</c:v>
                </c:pt>
                <c:pt idx="3">
                  <c:v>9.8000000000000007</c:v>
                </c:pt>
                <c:pt idx="4">
                  <c:v>6.4</c:v>
                </c:pt>
                <c:pt idx="5">
                  <c:v>3.6</c:v>
                </c:pt>
                <c:pt idx="6">
                  <c:v>4.2</c:v>
                </c:pt>
                <c:pt idx="7">
                  <c:v>4.3</c:v>
                </c:pt>
                <c:pt idx="8">
                  <c:v>4.0999999999999996</c:v>
                </c:pt>
                <c:pt idx="9" formatCode="General">
                  <c:v>3.6</c:v>
                </c:pt>
                <c:pt idx="10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8A-C14B-8755-56611185C20D}"/>
            </c:ext>
          </c:extLst>
        </c:ser>
        <c:ser>
          <c:idx val="1"/>
          <c:order val="1"/>
          <c:tx>
            <c:strRef>
              <c:f>'2.5.1'!$C$1</c:f>
              <c:strCache>
                <c:ptCount val="1"/>
                <c:pt idx="0">
                  <c:v>Grain corridor</c:v>
                </c:pt>
              </c:strCache>
            </c:strRef>
          </c:tx>
          <c:spPr>
            <a:pattFill prst="pct30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C$4:$C$14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.7</c:v>
                </c:pt>
                <c:pt idx="7">
                  <c:v>3.1</c:v>
                </c:pt>
                <c:pt idx="8">
                  <c:v>2.6</c:v>
                </c:pt>
                <c:pt idx="9" formatCode="General">
                  <c:v>1.4</c:v>
                </c:pt>
                <c:pt idx="10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A8A-C14B-8755-56611185C20D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Exports of ores and metal. product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D$4:$D$14</c:f>
              <c:numCache>
                <c:formatCode>0.0</c:formatCode>
                <c:ptCount val="11"/>
                <c:pt idx="0">
                  <c:v>4.8</c:v>
                </c:pt>
                <c:pt idx="1">
                  <c:v>6.2</c:v>
                </c:pt>
                <c:pt idx="2">
                  <c:v>6.7</c:v>
                </c:pt>
                <c:pt idx="3">
                  <c:v>5.2</c:v>
                </c:pt>
                <c:pt idx="4">
                  <c:v>4</c:v>
                </c:pt>
                <c:pt idx="5">
                  <c:v>2.2000000000000002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 formatCode="General">
                  <c:v>1.7</c:v>
                </c:pt>
                <c:pt idx="10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A8A-C14B-8755-56611185C20D}"/>
            </c:ext>
          </c:extLst>
        </c:ser>
        <c:ser>
          <c:idx val="4"/>
          <c:order val="3"/>
          <c:tx>
            <c:strRef>
              <c:f>'2.5.1'!$E$1</c:f>
              <c:strCache>
                <c:ptCount val="1"/>
                <c:pt idx="0">
                  <c:v>Exports of other goods and services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E$4:$E$14</c:f>
              <c:numCache>
                <c:formatCode>0.0</c:formatCode>
                <c:ptCount val="11"/>
                <c:pt idx="0">
                  <c:v>6.4</c:v>
                </c:pt>
                <c:pt idx="1">
                  <c:v>7.5</c:v>
                </c:pt>
                <c:pt idx="2">
                  <c:v>8.3000000000000007</c:v>
                </c:pt>
                <c:pt idx="3">
                  <c:v>8.9</c:v>
                </c:pt>
                <c:pt idx="4">
                  <c:v>7</c:v>
                </c:pt>
                <c:pt idx="5">
                  <c:v>5.9</c:v>
                </c:pt>
                <c:pt idx="6">
                  <c:v>6.1</c:v>
                </c:pt>
                <c:pt idx="7">
                  <c:v>6.2</c:v>
                </c:pt>
                <c:pt idx="8">
                  <c:v>5.8</c:v>
                </c:pt>
                <c:pt idx="9">
                  <c:v>6</c:v>
                </c:pt>
                <c:pt idx="10">
                  <c:v>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8A-C14B-8755-56611185C20D}"/>
            </c:ext>
          </c:extLst>
        </c:ser>
        <c:ser>
          <c:idx val="5"/>
          <c:order val="4"/>
          <c:tx>
            <c:strRef>
              <c:f>'2.5.1'!$F$1</c:f>
              <c:strCache>
                <c:ptCount val="1"/>
                <c:pt idx="0">
                  <c:v>Remittance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F$4:$F$14</c:f>
              <c:numCache>
                <c:formatCode>0.0</c:formatCode>
                <c:ptCount val="11"/>
                <c:pt idx="0">
                  <c:v>3.4</c:v>
                </c:pt>
                <c:pt idx="1">
                  <c:v>3.5</c:v>
                </c:pt>
                <c:pt idx="2">
                  <c:v>3.5</c:v>
                </c:pt>
                <c:pt idx="3">
                  <c:v>3.7</c:v>
                </c:pt>
                <c:pt idx="4">
                  <c:v>3.3</c:v>
                </c:pt>
                <c:pt idx="5">
                  <c:v>3.1</c:v>
                </c:pt>
                <c:pt idx="6">
                  <c:v>3.1</c:v>
                </c:pt>
                <c:pt idx="7">
                  <c:v>3.1</c:v>
                </c:pt>
                <c:pt idx="8">
                  <c:v>3</c:v>
                </c:pt>
                <c:pt idx="9" formatCode="General">
                  <c:v>2.9</c:v>
                </c:pt>
                <c:pt idx="10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8A-C14B-8755-56611185C20D}"/>
            </c:ext>
          </c:extLst>
        </c:ser>
        <c:ser>
          <c:idx val="6"/>
          <c:order val="5"/>
          <c:tx>
            <c:strRef>
              <c:f>'2.5.1'!$G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G$4:$G$14</c:f>
              <c:numCache>
                <c:formatCode>0.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2.6</c:v>
                </c:pt>
                <c:pt idx="6">
                  <c:v>7.8</c:v>
                </c:pt>
                <c:pt idx="7">
                  <c:v>3.8</c:v>
                </c:pt>
                <c:pt idx="8">
                  <c:v>3.7</c:v>
                </c:pt>
                <c:pt idx="9" formatCode="General">
                  <c:v>3.7</c:v>
                </c:pt>
                <c:pt idx="10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A8A-C14B-8755-56611185C20D}"/>
            </c:ext>
          </c:extLst>
        </c:ser>
        <c:ser>
          <c:idx val="7"/>
          <c:order val="6"/>
          <c:tx>
            <c:strRef>
              <c:f>'2.5.1'!$H$1</c:f>
              <c:strCache>
                <c:ptCount val="1"/>
                <c:pt idx="0">
                  <c:v>Public sector debt inflow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1'!$H$4:$H$14</c:f>
              <c:numCache>
                <c:formatCode>0.0</c:formatCode>
                <c:ptCount val="11"/>
                <c:pt idx="0">
                  <c:v>1.1000000000000001</c:v>
                </c:pt>
                <c:pt idx="1">
                  <c:v>2.5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4.0999999999999996</c:v>
                </c:pt>
                <c:pt idx="6">
                  <c:v>2.2999999999999998</c:v>
                </c:pt>
                <c:pt idx="7">
                  <c:v>8.9</c:v>
                </c:pt>
                <c:pt idx="8">
                  <c:v>8.1</c:v>
                </c:pt>
                <c:pt idx="9" formatCode="General">
                  <c:v>9.9</c:v>
                </c:pt>
                <c:pt idx="10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A8A-C14B-8755-56611185C2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7216304"/>
        <c:crosses val="autoZero"/>
        <c:auto val="1"/>
        <c:lblAlgn val="ctr"/>
        <c:lblOffset val="100"/>
        <c:tickMarkSkip val="4"/>
        <c:noMultiLvlLbl val="0"/>
      </c:catAx>
      <c:valAx>
        <c:axId val="647216304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1092592592592"/>
          <c:w val="1"/>
          <c:h val="0.2503675925925926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E$1</c:f>
              <c:strCache>
                <c:ptCount val="1"/>
                <c:pt idx="0">
                  <c:v>Grai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C$4:$D$12</c:f>
              <c:multiLvlStrCache>
                <c:ptCount val="9"/>
                <c:lvl>
                  <c:pt idx="0">
                    <c:v>I.23</c:v>
                  </c:pt>
                  <c:pt idx="1">
                    <c:v>II.23</c:v>
                  </c:pt>
                  <c:pt idx="2">
                    <c:v>III.23</c:v>
                  </c:pt>
                  <c:pt idx="3">
                    <c:v>I.23</c:v>
                  </c:pt>
                  <c:pt idx="4">
                    <c:v>II.23</c:v>
                  </c:pt>
                  <c:pt idx="5">
                    <c:v>III.23</c:v>
                  </c:pt>
                  <c:pt idx="6">
                    <c:v>I.23</c:v>
                  </c:pt>
                  <c:pt idx="7">
                    <c:v>II.23</c:v>
                  </c:pt>
                  <c:pt idx="8">
                    <c:v>III.23</c:v>
                  </c:pt>
                </c:lvl>
                <c:lvl>
                  <c:pt idx="0">
                    <c:v>Grain corridor</c:v>
                  </c:pt>
                  <c:pt idx="3">
                    <c:v>Danube ports</c:v>
                  </c:pt>
                  <c:pt idx="6">
                    <c:v>Other routes</c:v>
                  </c:pt>
                </c:lvl>
              </c:multiLvlStrCache>
            </c:multiLvlStrRef>
          </c:cat>
          <c:val>
            <c:numRef>
              <c:f>'2.5.2'!$E$4:$E$12</c:f>
              <c:numCache>
                <c:formatCode>0.0</c:formatCode>
                <c:ptCount val="9"/>
                <c:pt idx="0">
                  <c:v>8.9</c:v>
                </c:pt>
                <c:pt idx="1">
                  <c:v>5.4</c:v>
                </c:pt>
                <c:pt idx="2">
                  <c:v>0.2</c:v>
                </c:pt>
                <c:pt idx="3">
                  <c:v>2.8</c:v>
                </c:pt>
                <c:pt idx="4">
                  <c:v>4.4000000000000004</c:v>
                </c:pt>
                <c:pt idx="5">
                  <c:v>4.5999999999999996</c:v>
                </c:pt>
                <c:pt idx="6">
                  <c:v>3.1</c:v>
                </c:pt>
                <c:pt idx="7">
                  <c:v>1.6</c:v>
                </c:pt>
                <c:pt idx="8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76-5A4A-A8C5-D71AA0CC6E23}"/>
            </c:ext>
          </c:extLst>
        </c:ser>
        <c:ser>
          <c:idx val="1"/>
          <c:order val="1"/>
          <c:tx>
            <c:strRef>
              <c:f>'2.5.2'!$F$1</c:f>
              <c:strCache>
                <c:ptCount val="1"/>
                <c:pt idx="0">
                  <c:v>Oil see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C$4:$D$12</c:f>
              <c:multiLvlStrCache>
                <c:ptCount val="9"/>
                <c:lvl>
                  <c:pt idx="0">
                    <c:v>I.23</c:v>
                  </c:pt>
                  <c:pt idx="1">
                    <c:v>II.23</c:v>
                  </c:pt>
                  <c:pt idx="2">
                    <c:v>III.23</c:v>
                  </c:pt>
                  <c:pt idx="3">
                    <c:v>I.23</c:v>
                  </c:pt>
                  <c:pt idx="4">
                    <c:v>II.23</c:v>
                  </c:pt>
                  <c:pt idx="5">
                    <c:v>III.23</c:v>
                  </c:pt>
                  <c:pt idx="6">
                    <c:v>I.23</c:v>
                  </c:pt>
                  <c:pt idx="7">
                    <c:v>II.23</c:v>
                  </c:pt>
                  <c:pt idx="8">
                    <c:v>III.23</c:v>
                  </c:pt>
                </c:lvl>
                <c:lvl>
                  <c:pt idx="0">
                    <c:v>Grain corridor</c:v>
                  </c:pt>
                  <c:pt idx="3">
                    <c:v>Danube ports</c:v>
                  </c:pt>
                  <c:pt idx="6">
                    <c:v>Other routes</c:v>
                  </c:pt>
                </c:lvl>
              </c:multiLvlStrCache>
            </c:multiLvlStrRef>
          </c:cat>
          <c:val>
            <c:numRef>
              <c:f>'2.5.2'!$F$4:$F$12</c:f>
              <c:numCache>
                <c:formatCode>0.0</c:formatCode>
                <c:ptCount val="9"/>
                <c:pt idx="0">
                  <c:v>0.5</c:v>
                </c:pt>
                <c:pt idx="1">
                  <c:v>0.1</c:v>
                </c:pt>
                <c:pt idx="2">
                  <c:v>0</c:v>
                </c:pt>
                <c:pt idx="3">
                  <c:v>0.8</c:v>
                </c:pt>
                <c:pt idx="4">
                  <c:v>0.5</c:v>
                </c:pt>
                <c:pt idx="5">
                  <c:v>1.2</c:v>
                </c:pt>
                <c:pt idx="6">
                  <c:v>0.7</c:v>
                </c:pt>
                <c:pt idx="7">
                  <c:v>0.3</c:v>
                </c:pt>
                <c:pt idx="8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76-5A4A-A8C5-D71AA0CC6E23}"/>
            </c:ext>
          </c:extLst>
        </c:ser>
        <c:ser>
          <c:idx val="2"/>
          <c:order val="2"/>
          <c:tx>
            <c:strRef>
              <c:f>'2.5.2'!$G$1</c:f>
              <c:strCache>
                <c:ptCount val="1"/>
                <c:pt idx="0">
                  <c:v>Oils&amp;oil cak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2'!$C$4:$D$12</c:f>
              <c:multiLvlStrCache>
                <c:ptCount val="9"/>
                <c:lvl>
                  <c:pt idx="0">
                    <c:v>I.23</c:v>
                  </c:pt>
                  <c:pt idx="1">
                    <c:v>II.23</c:v>
                  </c:pt>
                  <c:pt idx="2">
                    <c:v>III.23</c:v>
                  </c:pt>
                  <c:pt idx="3">
                    <c:v>I.23</c:v>
                  </c:pt>
                  <c:pt idx="4">
                    <c:v>II.23</c:v>
                  </c:pt>
                  <c:pt idx="5">
                    <c:v>III.23</c:v>
                  </c:pt>
                  <c:pt idx="6">
                    <c:v>I.23</c:v>
                  </c:pt>
                  <c:pt idx="7">
                    <c:v>II.23</c:v>
                  </c:pt>
                  <c:pt idx="8">
                    <c:v>III.23</c:v>
                  </c:pt>
                </c:lvl>
                <c:lvl>
                  <c:pt idx="0">
                    <c:v>Grain corridor</c:v>
                  </c:pt>
                  <c:pt idx="3">
                    <c:v>Danube ports</c:v>
                  </c:pt>
                  <c:pt idx="6">
                    <c:v>Other routes</c:v>
                  </c:pt>
                </c:lvl>
              </c:multiLvlStrCache>
            </c:multiLvlStrRef>
          </c:cat>
          <c:val>
            <c:numRef>
              <c:f>'2.5.2'!$G$4:$G$12</c:f>
              <c:numCache>
                <c:formatCode>0.0</c:formatCode>
                <c:ptCount val="9"/>
                <c:pt idx="0">
                  <c:v>0.9</c:v>
                </c:pt>
                <c:pt idx="1">
                  <c:v>0.6</c:v>
                </c:pt>
                <c:pt idx="2">
                  <c:v>0.1</c:v>
                </c:pt>
                <c:pt idx="3">
                  <c:v>0.8</c:v>
                </c:pt>
                <c:pt idx="4">
                  <c:v>1.3</c:v>
                </c:pt>
                <c:pt idx="5">
                  <c:v>1.4</c:v>
                </c:pt>
                <c:pt idx="6">
                  <c:v>0.8</c:v>
                </c:pt>
                <c:pt idx="7">
                  <c:v>0.7</c:v>
                </c:pt>
                <c:pt idx="8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76-5A4A-A8C5-D71AA0CC6E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48826960"/>
        <c:axId val="1248829040"/>
      </c:barChart>
      <c:catAx>
        <c:axId val="12488269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8829040"/>
        <c:crosses val="autoZero"/>
        <c:auto val="1"/>
        <c:lblAlgn val="ctr"/>
        <c:lblOffset val="100"/>
        <c:noMultiLvlLbl val="0"/>
      </c:catAx>
      <c:valAx>
        <c:axId val="12488290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882696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67762276603391E-2"/>
          <c:y val="5.3999990655015893E-2"/>
          <c:w val="0.89396935341588524"/>
          <c:h val="0.754307907881299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3'!$D$1</c:f>
              <c:strCache>
                <c:ptCount val="1"/>
                <c:pt idx="0">
                  <c:v>By pr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D$4:$D$23</c:f>
              <c:numCache>
                <c:formatCode>0.00</c:formatCode>
                <c:ptCount val="20"/>
                <c:pt idx="0">
                  <c:v>2.74</c:v>
                </c:pt>
                <c:pt idx="1">
                  <c:v>4.62</c:v>
                </c:pt>
                <c:pt idx="2">
                  <c:v>5.44</c:v>
                </c:pt>
                <c:pt idx="3">
                  <c:v>3.84</c:v>
                </c:pt>
                <c:pt idx="4">
                  <c:v>1.35</c:v>
                </c:pt>
                <c:pt idx="5">
                  <c:v>0.35</c:v>
                </c:pt>
                <c:pt idx="6">
                  <c:v>-1.1100000000000001</c:v>
                </c:pt>
                <c:pt idx="7">
                  <c:v>-1.72</c:v>
                </c:pt>
                <c:pt idx="8">
                  <c:v>-2.27</c:v>
                </c:pt>
                <c:pt idx="9">
                  <c:v>-3.08</c:v>
                </c:pt>
                <c:pt idx="10">
                  <c:v>-1.75</c:v>
                </c:pt>
                <c:pt idx="11">
                  <c:v>-0.55000000000000004</c:v>
                </c:pt>
                <c:pt idx="12">
                  <c:v>-0.19</c:v>
                </c:pt>
                <c:pt idx="13">
                  <c:v>0.11</c:v>
                </c:pt>
                <c:pt idx="14">
                  <c:v>1.23</c:v>
                </c:pt>
                <c:pt idx="15">
                  <c:v>0.27</c:v>
                </c:pt>
                <c:pt idx="16">
                  <c:v>-0.28999999999999998</c:v>
                </c:pt>
                <c:pt idx="17">
                  <c:v>0.2</c:v>
                </c:pt>
                <c:pt idx="18">
                  <c:v>0.78</c:v>
                </c:pt>
                <c:pt idx="19">
                  <c:v>1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67-5A4D-AB1B-44639077C535}"/>
            </c:ext>
          </c:extLst>
        </c:ser>
        <c:ser>
          <c:idx val="1"/>
          <c:order val="1"/>
          <c:tx>
            <c:strRef>
              <c:f>'2.5.3'!$E$1</c:f>
              <c:strCache>
                <c:ptCount val="1"/>
                <c:pt idx="0">
                  <c:v>By volum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E$4:$E$23</c:f>
              <c:numCache>
                <c:formatCode>0.00</c:formatCode>
                <c:ptCount val="20"/>
                <c:pt idx="0">
                  <c:v>-1.63</c:v>
                </c:pt>
                <c:pt idx="1">
                  <c:v>-0.49</c:v>
                </c:pt>
                <c:pt idx="2">
                  <c:v>0.03</c:v>
                </c:pt>
                <c:pt idx="3">
                  <c:v>0.9</c:v>
                </c:pt>
                <c:pt idx="4">
                  <c:v>-0.78</c:v>
                </c:pt>
                <c:pt idx="5">
                  <c:v>-6.15</c:v>
                </c:pt>
                <c:pt idx="6">
                  <c:v>-5.12</c:v>
                </c:pt>
                <c:pt idx="7">
                  <c:v>-4.68</c:v>
                </c:pt>
                <c:pt idx="8">
                  <c:v>-0.18</c:v>
                </c:pt>
                <c:pt idx="9">
                  <c:v>3.79</c:v>
                </c:pt>
                <c:pt idx="10">
                  <c:v>-0.26</c:v>
                </c:pt>
                <c:pt idx="11">
                  <c:v>-0.5</c:v>
                </c:pt>
                <c:pt idx="12">
                  <c:v>-0.25</c:v>
                </c:pt>
                <c:pt idx="13">
                  <c:v>0.31</c:v>
                </c:pt>
                <c:pt idx="14">
                  <c:v>0.39</c:v>
                </c:pt>
                <c:pt idx="15">
                  <c:v>0.53</c:v>
                </c:pt>
                <c:pt idx="16">
                  <c:v>-0.03</c:v>
                </c:pt>
                <c:pt idx="17">
                  <c:v>-0.66</c:v>
                </c:pt>
                <c:pt idx="18">
                  <c:v>0.45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67-5A4D-AB1B-44639077C535}"/>
            </c:ext>
          </c:extLst>
        </c:ser>
        <c:ser>
          <c:idx val="2"/>
          <c:order val="2"/>
          <c:tx>
            <c:strRef>
              <c:f>'2.5.3'!$F$1</c:f>
              <c:strCache>
                <c:ptCount val="1"/>
                <c:pt idx="0">
                  <c:v>Unidentified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3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3'!$F$4:$F$23</c:f>
              <c:numCache>
                <c:formatCode>0.00</c:formatCode>
                <c:ptCount val="20"/>
                <c:pt idx="0">
                  <c:v>0.12</c:v>
                </c:pt>
                <c:pt idx="1">
                  <c:v>0.99</c:v>
                </c:pt>
                <c:pt idx="2">
                  <c:v>0.67</c:v>
                </c:pt>
                <c:pt idx="3">
                  <c:v>0.75</c:v>
                </c:pt>
                <c:pt idx="4">
                  <c:v>-0.28000000000000003</c:v>
                </c:pt>
                <c:pt idx="5">
                  <c:v>-1.22</c:v>
                </c:pt>
                <c:pt idx="6">
                  <c:v>-1.21</c:v>
                </c:pt>
                <c:pt idx="7">
                  <c:v>-1.64</c:v>
                </c:pt>
                <c:pt idx="8">
                  <c:v>-0.51</c:v>
                </c:pt>
                <c:pt idx="9">
                  <c:v>0.01</c:v>
                </c:pt>
                <c:pt idx="10">
                  <c:v>-0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67-5A4D-AB1B-44639077C5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14287"/>
        <c:axId val="1885813039"/>
      </c:barChart>
      <c:catAx>
        <c:axId val="1885814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13039"/>
        <c:crosses val="autoZero"/>
        <c:auto val="1"/>
        <c:lblAlgn val="ctr"/>
        <c:lblOffset val="100"/>
        <c:tickMarkSkip val="4"/>
        <c:noMultiLvlLbl val="0"/>
      </c:catAx>
      <c:valAx>
        <c:axId val="1885813039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14287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90716944444444447"/>
          <c:w val="0.99170124481327804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IT-serv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B$4:$B$23</c:f>
              <c:numCache>
                <c:formatCode>0.0</c:formatCode>
                <c:ptCount val="20"/>
                <c:pt idx="0">
                  <c:v>21.6</c:v>
                </c:pt>
                <c:pt idx="1">
                  <c:v>37.799999999999997</c:v>
                </c:pt>
                <c:pt idx="2">
                  <c:v>41.2</c:v>
                </c:pt>
                <c:pt idx="3">
                  <c:v>46</c:v>
                </c:pt>
                <c:pt idx="4">
                  <c:v>37.799999999999997</c:v>
                </c:pt>
                <c:pt idx="5">
                  <c:v>8.9</c:v>
                </c:pt>
                <c:pt idx="6">
                  <c:v>-2.4</c:v>
                </c:pt>
                <c:pt idx="7">
                  <c:v>-11.5</c:v>
                </c:pt>
                <c:pt idx="8">
                  <c:v>-15.9</c:v>
                </c:pt>
                <c:pt idx="9" formatCode="General">
                  <c:v>-2.5</c:v>
                </c:pt>
                <c:pt idx="10">
                  <c:v>-5.7</c:v>
                </c:pt>
                <c:pt idx="11">
                  <c:v>-9.1</c:v>
                </c:pt>
                <c:pt idx="12">
                  <c:v>0</c:v>
                </c:pt>
                <c:pt idx="13">
                  <c:v>4.4000000000000004</c:v>
                </c:pt>
                <c:pt idx="14">
                  <c:v>11.3</c:v>
                </c:pt>
                <c:pt idx="15">
                  <c:v>13.6</c:v>
                </c:pt>
                <c:pt idx="16">
                  <c:v>17.3</c:v>
                </c:pt>
                <c:pt idx="17">
                  <c:v>17.5</c:v>
                </c:pt>
                <c:pt idx="18">
                  <c:v>19.3</c:v>
                </c:pt>
                <c:pt idx="19">
                  <c:v>16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37-4D3A-8123-67B0A8658473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Remittanc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C$4:$C$23</c:f>
              <c:numCache>
                <c:formatCode>0.0</c:formatCode>
                <c:ptCount val="20"/>
                <c:pt idx="0">
                  <c:v>17.600000000000001</c:v>
                </c:pt>
                <c:pt idx="1">
                  <c:v>30.8</c:v>
                </c:pt>
                <c:pt idx="2">
                  <c:v>12.3</c:v>
                </c:pt>
                <c:pt idx="3">
                  <c:v>9.8000000000000007</c:v>
                </c:pt>
                <c:pt idx="4">
                  <c:v>-2.8</c:v>
                </c:pt>
                <c:pt idx="5">
                  <c:v>-11</c:v>
                </c:pt>
                <c:pt idx="6">
                  <c:v>-11.7</c:v>
                </c:pt>
                <c:pt idx="7">
                  <c:v>-16.100000000000001</c:v>
                </c:pt>
                <c:pt idx="8">
                  <c:v>-8.8000000000000007</c:v>
                </c:pt>
                <c:pt idx="9" formatCode="General">
                  <c:v>-8.9</c:v>
                </c:pt>
                <c:pt idx="10">
                  <c:v>-7.2</c:v>
                </c:pt>
                <c:pt idx="11">
                  <c:v>-3.4</c:v>
                </c:pt>
                <c:pt idx="12">
                  <c:v>6</c:v>
                </c:pt>
                <c:pt idx="13">
                  <c:v>8.9</c:v>
                </c:pt>
                <c:pt idx="14">
                  <c:v>12.3</c:v>
                </c:pt>
                <c:pt idx="15">
                  <c:v>4.8</c:v>
                </c:pt>
                <c:pt idx="16">
                  <c:v>-5</c:v>
                </c:pt>
                <c:pt idx="17">
                  <c:v>5.9</c:v>
                </c:pt>
                <c:pt idx="18">
                  <c:v>10.3</c:v>
                </c:pt>
                <c:pt idx="19">
                  <c:v>2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37-4D3A-8123-67B0A8658473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Exports of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E$4:$E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D$4:$D$23</c:f>
              <c:numCache>
                <c:formatCode>0.0</c:formatCode>
                <c:ptCount val="20"/>
                <c:pt idx="0">
                  <c:v>10.9</c:v>
                </c:pt>
                <c:pt idx="1">
                  <c:v>52</c:v>
                </c:pt>
                <c:pt idx="2">
                  <c:v>55.8</c:v>
                </c:pt>
                <c:pt idx="3">
                  <c:v>42.1</c:v>
                </c:pt>
                <c:pt idx="4">
                  <c:v>2.2999999999999998</c:v>
                </c:pt>
                <c:pt idx="5">
                  <c:v>-46.9</c:v>
                </c:pt>
                <c:pt idx="6">
                  <c:v>-43.4</c:v>
                </c:pt>
                <c:pt idx="7">
                  <c:v>-43.4</c:v>
                </c:pt>
                <c:pt idx="8">
                  <c:v>-23.3</c:v>
                </c:pt>
                <c:pt idx="9" formatCode="General">
                  <c:v>9.1</c:v>
                </c:pt>
                <c:pt idx="10">
                  <c:v>-24.6</c:v>
                </c:pt>
                <c:pt idx="11">
                  <c:v>-10</c:v>
                </c:pt>
                <c:pt idx="12">
                  <c:v>-4.5</c:v>
                </c:pt>
                <c:pt idx="13">
                  <c:v>4.8</c:v>
                </c:pt>
                <c:pt idx="14">
                  <c:v>22.1</c:v>
                </c:pt>
                <c:pt idx="15">
                  <c:v>8.5</c:v>
                </c:pt>
                <c:pt idx="16">
                  <c:v>-3.4</c:v>
                </c:pt>
                <c:pt idx="17">
                  <c:v>-5.0999999999999996</c:v>
                </c:pt>
                <c:pt idx="18">
                  <c:v>13.8</c:v>
                </c:pt>
                <c:pt idx="19">
                  <c:v>17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37-4D3A-8123-67B0A86584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3725807"/>
        <c:axId val="83724559"/>
      </c:barChart>
      <c:catAx>
        <c:axId val="8372580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3724559"/>
        <c:crosses val="autoZero"/>
        <c:auto val="1"/>
        <c:lblAlgn val="ctr"/>
        <c:lblOffset val="100"/>
        <c:tickMarkSkip val="4"/>
        <c:noMultiLvlLbl val="0"/>
      </c:catAx>
      <c:valAx>
        <c:axId val="83724559"/>
        <c:scaling>
          <c:orientation val="minMax"/>
          <c:max val="6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3725807"/>
        <c:crosses val="autoZero"/>
        <c:crossBetween val="between"/>
        <c:majorUnit val="10"/>
      </c:valAx>
      <c:spPr>
        <a:blipFill>
          <a:blip xmlns:r="http://schemas.openxmlformats.org/officeDocument/2006/relationships" r:embed="rId3"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B$4:$B$14</c:f>
              <c:numCache>
                <c:formatCode>0.0</c:formatCode>
                <c:ptCount val="11"/>
                <c:pt idx="0">
                  <c:v>2.5</c:v>
                </c:pt>
                <c:pt idx="1">
                  <c:v>2.2999999999999998</c:v>
                </c:pt>
                <c:pt idx="2">
                  <c:v>4.0999999999999996</c:v>
                </c:pt>
                <c:pt idx="3">
                  <c:v>5</c:v>
                </c:pt>
                <c:pt idx="4">
                  <c:v>3.8</c:v>
                </c:pt>
                <c:pt idx="5">
                  <c:v>2.4</c:v>
                </c:pt>
                <c:pt idx="6">
                  <c:v>3.2</c:v>
                </c:pt>
                <c:pt idx="7">
                  <c:v>3.3</c:v>
                </c:pt>
                <c:pt idx="8">
                  <c:v>3.8</c:v>
                </c:pt>
                <c:pt idx="9" formatCode="General">
                  <c:v>2.1</c:v>
                </c:pt>
                <c:pt idx="10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C4-D948-9426-53B3F7032A79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Machinery import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C$4:$C$14</c:f>
              <c:numCache>
                <c:formatCode>0.0</c:formatCode>
                <c:ptCount val="11"/>
                <c:pt idx="0">
                  <c:v>4.4000000000000004</c:v>
                </c:pt>
                <c:pt idx="1">
                  <c:v>5.3</c:v>
                </c:pt>
                <c:pt idx="2">
                  <c:v>5.6</c:v>
                </c:pt>
                <c:pt idx="3">
                  <c:v>6.5</c:v>
                </c:pt>
                <c:pt idx="4">
                  <c:v>3.4</c:v>
                </c:pt>
                <c:pt idx="5">
                  <c:v>3</c:v>
                </c:pt>
                <c:pt idx="6">
                  <c:v>3.6</c:v>
                </c:pt>
                <c:pt idx="7">
                  <c:v>4.8</c:v>
                </c:pt>
                <c:pt idx="8">
                  <c:v>4.3</c:v>
                </c:pt>
                <c:pt idx="9" formatCode="General">
                  <c:v>4.4000000000000004</c:v>
                </c:pt>
                <c:pt idx="1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C4-D948-9426-53B3F7032A79}"/>
            </c:ext>
          </c:extLst>
        </c:ser>
        <c:ser>
          <c:idx val="3"/>
          <c:order val="2"/>
          <c:tx>
            <c:strRef>
              <c:f>'2.5.5'!$D$1</c:f>
              <c:strCache>
                <c:ptCount val="1"/>
                <c:pt idx="0">
                  <c:v>Migrants expenses abroad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D$4:$D$14</c:f>
              <c:numCache>
                <c:formatCode>0.0</c:formatCode>
                <c:ptCount val="11"/>
                <c:pt idx="0">
                  <c:v>1.2</c:v>
                </c:pt>
                <c:pt idx="1">
                  <c:v>1.5</c:v>
                </c:pt>
                <c:pt idx="2">
                  <c:v>1.9</c:v>
                </c:pt>
                <c:pt idx="3">
                  <c:v>1.6</c:v>
                </c:pt>
                <c:pt idx="4">
                  <c:v>3.1</c:v>
                </c:pt>
                <c:pt idx="5">
                  <c:v>5.5</c:v>
                </c:pt>
                <c:pt idx="6">
                  <c:v>5.4</c:v>
                </c:pt>
                <c:pt idx="7">
                  <c:v>5.7</c:v>
                </c:pt>
                <c:pt idx="8">
                  <c:v>5.6</c:v>
                </c:pt>
                <c:pt idx="9" formatCode="General">
                  <c:v>4.0999999999999996</c:v>
                </c:pt>
                <c:pt idx="10">
                  <c:v>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C4-D948-9426-53B3F7032A79}"/>
            </c:ext>
          </c:extLst>
        </c:ser>
        <c:ser>
          <c:idx val="4"/>
          <c:order val="3"/>
          <c:tx>
            <c:strRef>
              <c:f>'2.5.5'!$E$1</c:f>
              <c:strCache>
                <c:ptCount val="1"/>
                <c:pt idx="0">
                  <c:v>Imports of other goods and services*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E$4:$E$14</c:f>
              <c:numCache>
                <c:formatCode>0.0</c:formatCode>
                <c:ptCount val="11"/>
                <c:pt idx="0">
                  <c:v>9</c:v>
                </c:pt>
                <c:pt idx="1">
                  <c:v>9.5</c:v>
                </c:pt>
                <c:pt idx="2">
                  <c:v>11</c:v>
                </c:pt>
                <c:pt idx="3">
                  <c:v>12.7</c:v>
                </c:pt>
                <c:pt idx="4">
                  <c:v>8.1</c:v>
                </c:pt>
                <c:pt idx="5">
                  <c:v>6.2</c:v>
                </c:pt>
                <c:pt idx="6">
                  <c:v>8.1</c:v>
                </c:pt>
                <c:pt idx="7">
                  <c:v>9.9</c:v>
                </c:pt>
                <c:pt idx="8">
                  <c:v>8.9</c:v>
                </c:pt>
                <c:pt idx="9" formatCode="General">
                  <c:v>9.3000000000000007</c:v>
                </c:pt>
                <c:pt idx="10">
                  <c:v>9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BC4-D948-9426-53B3F7032A79}"/>
            </c:ext>
          </c:extLst>
        </c:ser>
        <c:ser>
          <c:idx val="5"/>
          <c:order val="4"/>
          <c:tx>
            <c:strRef>
              <c:f>'2.5.5'!$F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F$4:$F$14</c:f>
              <c:numCache>
                <c:formatCode>0.0</c:formatCode>
                <c:ptCount val="11"/>
                <c:pt idx="0">
                  <c:v>1.4</c:v>
                </c:pt>
                <c:pt idx="1">
                  <c:v>0.7</c:v>
                </c:pt>
                <c:pt idx="2">
                  <c:v>1.3</c:v>
                </c:pt>
                <c:pt idx="3">
                  <c:v>1.7</c:v>
                </c:pt>
                <c:pt idx="4">
                  <c:v>2.5</c:v>
                </c:pt>
                <c:pt idx="5">
                  <c:v>2.7</c:v>
                </c:pt>
                <c:pt idx="6">
                  <c:v>2.6</c:v>
                </c:pt>
                <c:pt idx="7">
                  <c:v>2.2999999999999998</c:v>
                </c:pt>
                <c:pt idx="8">
                  <c:v>3.3</c:v>
                </c:pt>
                <c:pt idx="9" formatCode="General">
                  <c:v>2.9</c:v>
                </c:pt>
                <c:pt idx="1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BC4-D948-9426-53B3F7032A79}"/>
            </c:ext>
          </c:extLst>
        </c:ser>
        <c:ser>
          <c:idx val="6"/>
          <c:order val="5"/>
          <c:tx>
            <c:strRef>
              <c:f>'2.5.5'!$G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G$4:$G$14</c:f>
              <c:numCache>
                <c:formatCode>0.0</c:formatCode>
                <c:ptCount val="11"/>
                <c:pt idx="0">
                  <c:v>0.7</c:v>
                </c:pt>
                <c:pt idx="1">
                  <c:v>1.6</c:v>
                </c:pt>
                <c:pt idx="2">
                  <c:v>0.2</c:v>
                </c:pt>
                <c:pt idx="3">
                  <c:v>0.4</c:v>
                </c:pt>
                <c:pt idx="4">
                  <c:v>4.4000000000000004</c:v>
                </c:pt>
                <c:pt idx="5">
                  <c:v>4.8</c:v>
                </c:pt>
                <c:pt idx="6">
                  <c:v>2.8</c:v>
                </c:pt>
                <c:pt idx="7">
                  <c:v>1.6</c:v>
                </c:pt>
                <c:pt idx="8">
                  <c:v>0.3</c:v>
                </c:pt>
                <c:pt idx="9" formatCode="General">
                  <c:v>0.2</c:v>
                </c:pt>
                <c:pt idx="10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BC4-D948-9426-53B3F7032A79}"/>
            </c:ext>
          </c:extLst>
        </c:ser>
        <c:ser>
          <c:idx val="7"/>
          <c:order val="6"/>
          <c:tx>
            <c:strRef>
              <c:f>'2.5.5'!$H$1</c:f>
              <c:strCache>
                <c:ptCount val="1"/>
                <c:pt idx="0">
                  <c:v>Public sector repayments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5'!$H$4:$H$14</c:f>
              <c:numCache>
                <c:formatCode>0.0</c:formatCode>
                <c:ptCount val="11"/>
                <c:pt idx="0">
                  <c:v>2.2999999999999998</c:v>
                </c:pt>
                <c:pt idx="1">
                  <c:v>1.1000000000000001</c:v>
                </c:pt>
                <c:pt idx="2">
                  <c:v>4.3</c:v>
                </c:pt>
                <c:pt idx="3">
                  <c:v>1.6</c:v>
                </c:pt>
                <c:pt idx="4">
                  <c:v>2.8</c:v>
                </c:pt>
                <c:pt idx="5">
                  <c:v>1</c:v>
                </c:pt>
                <c:pt idx="6">
                  <c:v>1.3</c:v>
                </c:pt>
                <c:pt idx="7">
                  <c:v>1.3</c:v>
                </c:pt>
                <c:pt idx="8">
                  <c:v>2</c:v>
                </c:pt>
                <c:pt idx="9" formatCode="General">
                  <c:v>1.8</c:v>
                </c:pt>
                <c:pt idx="10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BC4-D948-9426-53B3F7032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738543"/>
        <c:crosses val="autoZero"/>
        <c:auto val="1"/>
        <c:lblAlgn val="ctr"/>
        <c:lblOffset val="100"/>
        <c:tickMarkSkip val="4"/>
        <c:noMultiLvlLbl val="0"/>
      </c:catAx>
      <c:valAx>
        <c:axId val="683738543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966330065359476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6450811905774"/>
          <c:y val="5.1009259259259261E-2"/>
          <c:w val="0.84038357238540207"/>
          <c:h val="0.678673611111111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New car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6'!$B$4:$B$14</c:f>
              <c:numCache>
                <c:formatCode>0.0</c:formatCode>
                <c:ptCount val="11"/>
                <c:pt idx="0">
                  <c:v>20.3</c:v>
                </c:pt>
                <c:pt idx="1">
                  <c:v>25.8</c:v>
                </c:pt>
                <c:pt idx="2">
                  <c:v>26.3</c:v>
                </c:pt>
                <c:pt idx="3">
                  <c:v>25.3</c:v>
                </c:pt>
                <c:pt idx="4">
                  <c:v>10.4</c:v>
                </c:pt>
                <c:pt idx="5">
                  <c:v>6.2</c:v>
                </c:pt>
                <c:pt idx="6">
                  <c:v>9.6</c:v>
                </c:pt>
                <c:pt idx="7">
                  <c:v>8.8000000000000007</c:v>
                </c:pt>
                <c:pt idx="8">
                  <c:v>11</c:v>
                </c:pt>
                <c:pt idx="9">
                  <c:v>14.8</c:v>
                </c:pt>
                <c:pt idx="10">
                  <c:v>1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8A-454B-86E2-36861271D4A0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Used ca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6'!$C$4:$C$14</c:f>
              <c:numCache>
                <c:formatCode>0.0</c:formatCode>
                <c:ptCount val="11"/>
                <c:pt idx="0">
                  <c:v>90.8</c:v>
                </c:pt>
                <c:pt idx="1">
                  <c:v>111.4</c:v>
                </c:pt>
                <c:pt idx="2">
                  <c:v>163.80000000000001</c:v>
                </c:pt>
                <c:pt idx="3">
                  <c:v>167.2</c:v>
                </c:pt>
                <c:pt idx="4">
                  <c:v>71.2</c:v>
                </c:pt>
                <c:pt idx="5">
                  <c:v>202.8</c:v>
                </c:pt>
                <c:pt idx="6">
                  <c:v>83</c:v>
                </c:pt>
                <c:pt idx="7">
                  <c:v>47.2</c:v>
                </c:pt>
                <c:pt idx="8">
                  <c:v>41.5</c:v>
                </c:pt>
                <c:pt idx="9">
                  <c:v>49.8</c:v>
                </c:pt>
                <c:pt idx="10">
                  <c:v>6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8A-454B-86E2-36861271D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12824480"/>
        <c:axId val="1612831136"/>
      </c:barChart>
      <c:lineChart>
        <c:grouping val="standard"/>
        <c:varyColors val="0"/>
        <c:ser>
          <c:idx val="2"/>
          <c:order val="2"/>
          <c:tx>
            <c:strRef>
              <c:f>'2.5.6'!$D$1</c:f>
              <c:strCache>
                <c:ptCount val="1"/>
                <c:pt idx="0">
                  <c:v>Price, USD thousand/unit (RHS)</c:v>
                </c:pt>
              </c:strCache>
            </c:strRef>
          </c:tx>
          <c:spPr>
            <a:ln w="25400" cap="rnd">
              <a:solidFill>
                <a:srgbClr val="7B1829"/>
              </a:solidFill>
              <a:round/>
            </a:ln>
            <a:effectLst/>
          </c:spPr>
          <c:marker>
            <c:symbol val="none"/>
          </c:marker>
          <c:cat>
            <c:strRef>
              <c:f>'2.5.6'!$A$4:$A$14</c:f>
              <c:strCache>
                <c:ptCount val="11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</c:strCache>
            </c:strRef>
          </c:cat>
          <c:val>
            <c:numRef>
              <c:f>'2.5.6'!$D$4:$D$14</c:f>
              <c:numCache>
                <c:formatCode>0.0</c:formatCode>
                <c:ptCount val="11"/>
                <c:pt idx="0">
                  <c:v>8.4</c:v>
                </c:pt>
                <c:pt idx="1">
                  <c:v>8.6999999999999993</c:v>
                </c:pt>
                <c:pt idx="2">
                  <c:v>6.1</c:v>
                </c:pt>
                <c:pt idx="3">
                  <c:v>5.8</c:v>
                </c:pt>
                <c:pt idx="4">
                  <c:v>6.7</c:v>
                </c:pt>
                <c:pt idx="5">
                  <c:v>5.4</c:v>
                </c:pt>
                <c:pt idx="6">
                  <c:v>6.9</c:v>
                </c:pt>
                <c:pt idx="7">
                  <c:v>11.3</c:v>
                </c:pt>
                <c:pt idx="8">
                  <c:v>13.5</c:v>
                </c:pt>
                <c:pt idx="9">
                  <c:v>14.4</c:v>
                </c:pt>
                <c:pt idx="10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8A-454B-86E2-36861271D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4223664"/>
        <c:axId val="1024222416"/>
      </c:lineChart>
      <c:catAx>
        <c:axId val="16128244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2831136"/>
        <c:crosses val="autoZero"/>
        <c:auto val="1"/>
        <c:lblAlgn val="ctr"/>
        <c:lblOffset val="100"/>
        <c:tickMarkSkip val="4"/>
        <c:noMultiLvlLbl val="0"/>
      </c:catAx>
      <c:valAx>
        <c:axId val="1612831136"/>
        <c:scaling>
          <c:orientation val="minMax"/>
          <c:max val="24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7B1829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12824480"/>
        <c:crosses val="autoZero"/>
        <c:crossBetween val="between"/>
        <c:majorUnit val="40"/>
      </c:valAx>
      <c:valAx>
        <c:axId val="1024222416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24223664"/>
        <c:crosses val="max"/>
        <c:crossBetween val="between"/>
        <c:majorUnit val="3"/>
      </c:valAx>
      <c:catAx>
        <c:axId val="10242236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42224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24731481481481"/>
          <c:w val="1"/>
          <c:h val="0.1546726851851851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B$4:$B$23</c:f>
              <c:numCache>
                <c:formatCode>0.0</c:formatCode>
                <c:ptCount val="20"/>
                <c:pt idx="0">
                  <c:v>1.2</c:v>
                </c:pt>
                <c:pt idx="1">
                  <c:v>7.5</c:v>
                </c:pt>
                <c:pt idx="2">
                  <c:v>18.5</c:v>
                </c:pt>
                <c:pt idx="3">
                  <c:v>17.899999999999999</c:v>
                </c:pt>
                <c:pt idx="4">
                  <c:v>8.8000000000000007</c:v>
                </c:pt>
                <c:pt idx="5">
                  <c:v>0.6</c:v>
                </c:pt>
                <c:pt idx="6">
                  <c:v>-4.7</c:v>
                </c:pt>
                <c:pt idx="7">
                  <c:v>-7.8</c:v>
                </c:pt>
                <c:pt idx="8">
                  <c:v>0.1</c:v>
                </c:pt>
                <c:pt idx="9">
                  <c:v>-3.3</c:v>
                </c:pt>
                <c:pt idx="10">
                  <c:v>-8.1</c:v>
                </c:pt>
                <c:pt idx="11">
                  <c:v>-3.2</c:v>
                </c:pt>
                <c:pt idx="12">
                  <c:v>-9.4</c:v>
                </c:pt>
                <c:pt idx="13">
                  <c:v>1</c:v>
                </c:pt>
                <c:pt idx="14">
                  <c:v>0.6</c:v>
                </c:pt>
                <c:pt idx="15">
                  <c:v>-2.2999999999999998</c:v>
                </c:pt>
                <c:pt idx="16">
                  <c:v>0.5</c:v>
                </c:pt>
                <c:pt idx="17">
                  <c:v>2.9</c:v>
                </c:pt>
                <c:pt idx="18">
                  <c:v>1.6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2E-8C4C-A4EC-79DF942B4B0D}"/>
            </c:ext>
          </c:extLst>
        </c:ser>
        <c:ser>
          <c:idx val="1"/>
          <c:order val="1"/>
          <c:tx>
            <c:strRef>
              <c:f>'2.5.7'!$C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C$4:$C$23</c:f>
              <c:numCache>
                <c:formatCode>0.0</c:formatCode>
                <c:ptCount val="20"/>
                <c:pt idx="0">
                  <c:v>4.4000000000000004</c:v>
                </c:pt>
                <c:pt idx="1">
                  <c:v>17.7</c:v>
                </c:pt>
                <c:pt idx="2">
                  <c:v>7.2</c:v>
                </c:pt>
                <c:pt idx="3">
                  <c:v>7</c:v>
                </c:pt>
                <c:pt idx="4">
                  <c:v>-7.5</c:v>
                </c:pt>
                <c:pt idx="5">
                  <c:v>-15</c:v>
                </c:pt>
                <c:pt idx="6">
                  <c:v>-10.7</c:v>
                </c:pt>
                <c:pt idx="7">
                  <c:v>-7.8</c:v>
                </c:pt>
                <c:pt idx="8">
                  <c:v>6.4</c:v>
                </c:pt>
                <c:pt idx="9">
                  <c:v>11.8</c:v>
                </c:pt>
                <c:pt idx="10">
                  <c:v>10.199999999999999</c:v>
                </c:pt>
                <c:pt idx="11">
                  <c:v>7.7</c:v>
                </c:pt>
                <c:pt idx="12">
                  <c:v>12.1</c:v>
                </c:pt>
                <c:pt idx="13">
                  <c:v>6.9</c:v>
                </c:pt>
                <c:pt idx="14">
                  <c:v>4.4000000000000004</c:v>
                </c:pt>
                <c:pt idx="15">
                  <c:v>2.9</c:v>
                </c:pt>
                <c:pt idx="16">
                  <c:v>-0.6</c:v>
                </c:pt>
                <c:pt idx="17">
                  <c:v>3.9</c:v>
                </c:pt>
                <c:pt idx="18">
                  <c:v>4.4000000000000004</c:v>
                </c:pt>
                <c:pt idx="19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2E-8C4C-A4EC-79DF942B4B0D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D$4:$D$23</c:f>
              <c:numCache>
                <c:formatCode>0.0</c:formatCode>
                <c:ptCount val="20"/>
                <c:pt idx="0">
                  <c:v>2</c:v>
                </c:pt>
                <c:pt idx="1">
                  <c:v>9.8000000000000007</c:v>
                </c:pt>
                <c:pt idx="2">
                  <c:v>8.6999999999999993</c:v>
                </c:pt>
                <c:pt idx="3">
                  <c:v>8.5</c:v>
                </c:pt>
                <c:pt idx="4">
                  <c:v>-2.1</c:v>
                </c:pt>
                <c:pt idx="5">
                  <c:v>-9.8000000000000007</c:v>
                </c:pt>
                <c:pt idx="6">
                  <c:v>-7.2</c:v>
                </c:pt>
                <c:pt idx="7">
                  <c:v>-8.8000000000000007</c:v>
                </c:pt>
                <c:pt idx="8">
                  <c:v>0.6</c:v>
                </c:pt>
                <c:pt idx="9">
                  <c:v>8.4</c:v>
                </c:pt>
                <c:pt idx="10">
                  <c:v>3.4</c:v>
                </c:pt>
                <c:pt idx="11">
                  <c:v>4.5</c:v>
                </c:pt>
                <c:pt idx="12">
                  <c:v>2.4</c:v>
                </c:pt>
                <c:pt idx="13">
                  <c:v>3.8</c:v>
                </c:pt>
                <c:pt idx="14">
                  <c:v>3</c:v>
                </c:pt>
                <c:pt idx="15">
                  <c:v>2.1</c:v>
                </c:pt>
                <c:pt idx="16">
                  <c:v>1.7</c:v>
                </c:pt>
                <c:pt idx="17">
                  <c:v>1.8</c:v>
                </c:pt>
                <c:pt idx="18">
                  <c:v>1.5</c:v>
                </c:pt>
                <c:pt idx="19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2E-8C4C-A4EC-79DF942B4B0D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E$4:$E$23</c:f>
              <c:numCache>
                <c:formatCode>0.0</c:formatCode>
                <c:ptCount val="20"/>
                <c:pt idx="0">
                  <c:v>1.5</c:v>
                </c:pt>
                <c:pt idx="1">
                  <c:v>3.8</c:v>
                </c:pt>
                <c:pt idx="2">
                  <c:v>2.2999999999999998</c:v>
                </c:pt>
                <c:pt idx="3">
                  <c:v>2</c:v>
                </c:pt>
                <c:pt idx="4">
                  <c:v>-2.8</c:v>
                </c:pt>
                <c:pt idx="5">
                  <c:v>-2.8</c:v>
                </c:pt>
                <c:pt idx="6">
                  <c:v>-1.3</c:v>
                </c:pt>
                <c:pt idx="7">
                  <c:v>-2.7</c:v>
                </c:pt>
                <c:pt idx="8">
                  <c:v>2.2000000000000002</c:v>
                </c:pt>
                <c:pt idx="9">
                  <c:v>3.2</c:v>
                </c:pt>
                <c:pt idx="10">
                  <c:v>0.5</c:v>
                </c:pt>
                <c:pt idx="11">
                  <c:v>1</c:v>
                </c:pt>
                <c:pt idx="12">
                  <c:v>0.6</c:v>
                </c:pt>
                <c:pt idx="13">
                  <c:v>0.2</c:v>
                </c:pt>
                <c:pt idx="14">
                  <c:v>2</c:v>
                </c:pt>
                <c:pt idx="15">
                  <c:v>1.9</c:v>
                </c:pt>
                <c:pt idx="16">
                  <c:v>1.5</c:v>
                </c:pt>
                <c:pt idx="17">
                  <c:v>2.5</c:v>
                </c:pt>
                <c:pt idx="18">
                  <c:v>1.8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2E-8C4C-A4EC-79DF942B4B0D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F$4:$F$23</c:f>
              <c:numCache>
                <c:formatCode>0.0</c:formatCode>
                <c:ptCount val="20"/>
                <c:pt idx="0">
                  <c:v>0.2</c:v>
                </c:pt>
                <c:pt idx="1">
                  <c:v>2.2999999999999998</c:v>
                </c:pt>
                <c:pt idx="2">
                  <c:v>1.5</c:v>
                </c:pt>
                <c:pt idx="3">
                  <c:v>1.3</c:v>
                </c:pt>
                <c:pt idx="4">
                  <c:v>-1.3</c:v>
                </c:pt>
                <c:pt idx="5">
                  <c:v>-1.1000000000000001</c:v>
                </c:pt>
                <c:pt idx="6">
                  <c:v>-1.1000000000000001</c:v>
                </c:pt>
                <c:pt idx="7">
                  <c:v>0.9</c:v>
                </c:pt>
                <c:pt idx="8">
                  <c:v>0.8</c:v>
                </c:pt>
                <c:pt idx="9">
                  <c:v>1.1000000000000001</c:v>
                </c:pt>
                <c:pt idx="10">
                  <c:v>0.7</c:v>
                </c:pt>
                <c:pt idx="11">
                  <c:v>-0.1</c:v>
                </c:pt>
                <c:pt idx="12">
                  <c:v>1.9</c:v>
                </c:pt>
                <c:pt idx="13">
                  <c:v>0.1</c:v>
                </c:pt>
                <c:pt idx="14">
                  <c:v>0.4</c:v>
                </c:pt>
                <c:pt idx="15">
                  <c:v>-0.5</c:v>
                </c:pt>
                <c:pt idx="16">
                  <c:v>-0.8</c:v>
                </c:pt>
                <c:pt idx="17">
                  <c:v>-0.1</c:v>
                </c:pt>
                <c:pt idx="18">
                  <c:v>0.5</c:v>
                </c:pt>
                <c:pt idx="19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2E-8C4C-A4EC-79DF942B4B0D}"/>
            </c:ext>
          </c:extLst>
        </c:ser>
        <c:ser>
          <c:idx val="5"/>
          <c:order val="5"/>
          <c:tx>
            <c:strRef>
              <c:f>'2.5.7'!$G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I$4:$I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G$4:$G$23</c:f>
              <c:numCache>
                <c:formatCode>0.0</c:formatCode>
                <c:ptCount val="20"/>
                <c:pt idx="0">
                  <c:v>0.4</c:v>
                </c:pt>
                <c:pt idx="1">
                  <c:v>5.3</c:v>
                </c:pt>
                <c:pt idx="2">
                  <c:v>3.8</c:v>
                </c:pt>
                <c:pt idx="3">
                  <c:v>3.9</c:v>
                </c:pt>
                <c:pt idx="4">
                  <c:v>1.4</c:v>
                </c:pt>
                <c:pt idx="5">
                  <c:v>3.1</c:v>
                </c:pt>
                <c:pt idx="6">
                  <c:v>-0.4</c:v>
                </c:pt>
                <c:pt idx="7">
                  <c:v>2.2999999999999998</c:v>
                </c:pt>
                <c:pt idx="8">
                  <c:v>4.4000000000000004</c:v>
                </c:pt>
                <c:pt idx="9">
                  <c:v>7.2</c:v>
                </c:pt>
                <c:pt idx="10">
                  <c:v>9.6999999999999993</c:v>
                </c:pt>
                <c:pt idx="11">
                  <c:v>2.2000000000000002</c:v>
                </c:pt>
                <c:pt idx="12">
                  <c:v>3</c:v>
                </c:pt>
                <c:pt idx="13">
                  <c:v>-1.8</c:v>
                </c:pt>
                <c:pt idx="14">
                  <c:v>-4.9000000000000004</c:v>
                </c:pt>
                <c:pt idx="15">
                  <c:v>-3.2</c:v>
                </c:pt>
                <c:pt idx="16">
                  <c:v>-3.7</c:v>
                </c:pt>
                <c:pt idx="17">
                  <c:v>-3.1</c:v>
                </c:pt>
                <c:pt idx="18">
                  <c:v>-0.9</c:v>
                </c:pt>
                <c:pt idx="19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2E-8C4C-A4EC-79DF942B4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0089296"/>
        <c:axId val="1630087632"/>
      </c:barChart>
      <c:lineChart>
        <c:grouping val="standard"/>
        <c:varyColors val="0"/>
        <c:ser>
          <c:idx val="6"/>
          <c:order val="6"/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 cmpd="sng">
                <a:solidFill>
                  <a:srgbClr val="000000"/>
                </a:solidFill>
                <a:prstDash val="solid"/>
              </a:ln>
              <a:effectLst/>
            </c:spPr>
          </c:marker>
          <c:cat>
            <c:strRef>
              <c:f>'2.5.7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2.5.7'!$H$4:$H$23</c:f>
              <c:numCache>
                <c:formatCode>0.0</c:formatCode>
                <c:ptCount val="20"/>
                <c:pt idx="0">
                  <c:v>9.6</c:v>
                </c:pt>
                <c:pt idx="1">
                  <c:v>46.4</c:v>
                </c:pt>
                <c:pt idx="2">
                  <c:v>41.9</c:v>
                </c:pt>
                <c:pt idx="3">
                  <c:v>40.6</c:v>
                </c:pt>
                <c:pt idx="4">
                  <c:v>-3.5</c:v>
                </c:pt>
                <c:pt idx="5">
                  <c:v>-24.9</c:v>
                </c:pt>
                <c:pt idx="6">
                  <c:v>-25.4</c:v>
                </c:pt>
                <c:pt idx="7">
                  <c:v>-23.9</c:v>
                </c:pt>
                <c:pt idx="8">
                  <c:v>14.6</c:v>
                </c:pt>
                <c:pt idx="9">
                  <c:v>28.2</c:v>
                </c:pt>
                <c:pt idx="10">
                  <c:v>16.3</c:v>
                </c:pt>
                <c:pt idx="11">
                  <c:v>12.2</c:v>
                </c:pt>
                <c:pt idx="12">
                  <c:v>10.6</c:v>
                </c:pt>
                <c:pt idx="13">
                  <c:v>10.199999999999999</c:v>
                </c:pt>
                <c:pt idx="14">
                  <c:v>5.4</c:v>
                </c:pt>
                <c:pt idx="15">
                  <c:v>0.9</c:v>
                </c:pt>
                <c:pt idx="16">
                  <c:v>-1.4</c:v>
                </c:pt>
                <c:pt idx="17">
                  <c:v>7.9</c:v>
                </c:pt>
                <c:pt idx="18">
                  <c:v>8.9</c:v>
                </c:pt>
                <c:pt idx="19">
                  <c:v>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2E-8C4C-A4EC-79DF942B4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0089296"/>
        <c:axId val="1630087632"/>
      </c:lineChart>
      <c:catAx>
        <c:axId val="16300892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0087632"/>
        <c:crosses val="autoZero"/>
        <c:auto val="1"/>
        <c:lblAlgn val="ctr"/>
        <c:lblOffset val="100"/>
        <c:tickMarkSkip val="4"/>
        <c:noMultiLvlLbl val="0"/>
      </c:catAx>
      <c:valAx>
        <c:axId val="1630087632"/>
        <c:scaling>
          <c:orientation val="minMax"/>
          <c:max val="5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0089296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0"/>
          <c:y val="0.7861273148148149"/>
          <c:w val="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86450811905774"/>
          <c:y val="5.3999990655015893E-2"/>
          <c:w val="0.84959355702943773"/>
          <c:h val="0.6422200151907908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.1'!$A$4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4:$T$4</c:f>
              <c:numCache>
                <c:formatCode>#,##0.0</c:formatCode>
                <c:ptCount val="17"/>
                <c:pt idx="0">
                  <c:v>238.8</c:v>
                </c:pt>
                <c:pt idx="1">
                  <c:v>171.2</c:v>
                </c:pt>
                <c:pt idx="2">
                  <c:v>252.7</c:v>
                </c:pt>
                <c:pt idx="3">
                  <c:v>162.6</c:v>
                </c:pt>
                <c:pt idx="4">
                  <c:v>91</c:v>
                </c:pt>
                <c:pt idx="5">
                  <c:v>76.599999999999994</c:v>
                </c:pt>
                <c:pt idx="6">
                  <c:v>116.8</c:v>
                </c:pt>
                <c:pt idx="7">
                  <c:v>137.6</c:v>
                </c:pt>
                <c:pt idx="8">
                  <c:v>148.80000000000001</c:v>
                </c:pt>
                <c:pt idx="9">
                  <c:v>157.69999999999999</c:v>
                </c:pt>
                <c:pt idx="10">
                  <c:v>172.4</c:v>
                </c:pt>
                <c:pt idx="11">
                  <c:v>156.4</c:v>
                </c:pt>
                <c:pt idx="12">
                  <c:v>45.6</c:v>
                </c:pt>
                <c:pt idx="13">
                  <c:v>26.2</c:v>
                </c:pt>
                <c:pt idx="14">
                  <c:v>25.1</c:v>
                </c:pt>
                <c:pt idx="15">
                  <c:v>22.2</c:v>
                </c:pt>
                <c:pt idx="16">
                  <c:v>2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56-524D-9419-4AAAC77D7B6E}"/>
            </c:ext>
          </c:extLst>
        </c:ser>
        <c:ser>
          <c:idx val="1"/>
          <c:order val="1"/>
          <c:tx>
            <c:strRef>
              <c:f>'B.2.5.1'!$A$5</c:f>
              <c:strCache>
                <c:ptCount val="1"/>
                <c:pt idx="0">
                  <c:v>Slovakia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5:$T$5</c:f>
              <c:numCache>
                <c:formatCode>#,##0.0</c:formatCode>
                <c:ptCount val="17"/>
                <c:pt idx="0">
                  <c:v>100.3</c:v>
                </c:pt>
                <c:pt idx="1">
                  <c:v>118.3</c:v>
                </c:pt>
                <c:pt idx="2">
                  <c:v>123.9</c:v>
                </c:pt>
                <c:pt idx="3">
                  <c:v>109.4</c:v>
                </c:pt>
                <c:pt idx="4">
                  <c:v>56.1</c:v>
                </c:pt>
                <c:pt idx="5">
                  <c:v>58.3</c:v>
                </c:pt>
                <c:pt idx="6">
                  <c:v>92.9</c:v>
                </c:pt>
                <c:pt idx="7">
                  <c:v>46</c:v>
                </c:pt>
                <c:pt idx="8">
                  <c:v>59.2</c:v>
                </c:pt>
                <c:pt idx="9">
                  <c:v>57.5</c:v>
                </c:pt>
                <c:pt idx="10">
                  <c:v>67.3</c:v>
                </c:pt>
                <c:pt idx="11">
                  <c:v>63</c:v>
                </c:pt>
                <c:pt idx="12">
                  <c:v>5.9</c:v>
                </c:pt>
                <c:pt idx="13">
                  <c:v>3.4</c:v>
                </c:pt>
                <c:pt idx="14">
                  <c:v>3.5</c:v>
                </c:pt>
                <c:pt idx="15">
                  <c:v>3.2</c:v>
                </c:pt>
                <c:pt idx="16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56-524D-9419-4AAAC77D7B6E}"/>
            </c:ext>
          </c:extLst>
        </c:ser>
        <c:ser>
          <c:idx val="2"/>
          <c:order val="2"/>
          <c:tx>
            <c:strRef>
              <c:f>'B.2.5.1'!$A$6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6:$T$6</c:f>
              <c:numCache>
                <c:formatCode>#,##0.0</c:formatCode>
                <c:ptCount val="17"/>
                <c:pt idx="0">
                  <c:v>99.7</c:v>
                </c:pt>
                <c:pt idx="1">
                  <c:v>73.099999999999994</c:v>
                </c:pt>
                <c:pt idx="2">
                  <c:v>129.30000000000001</c:v>
                </c:pt>
                <c:pt idx="3">
                  <c:v>80.8</c:v>
                </c:pt>
                <c:pt idx="4">
                  <c:v>52.1</c:v>
                </c:pt>
                <c:pt idx="5">
                  <c:v>38.299999999999997</c:v>
                </c:pt>
                <c:pt idx="6">
                  <c:v>39.4</c:v>
                </c:pt>
                <c:pt idx="7">
                  <c:v>36.299999999999997</c:v>
                </c:pt>
                <c:pt idx="8">
                  <c:v>32.6</c:v>
                </c:pt>
                <c:pt idx="9">
                  <c:v>31.9</c:v>
                </c:pt>
                <c:pt idx="10">
                  <c:v>29.5</c:v>
                </c:pt>
                <c:pt idx="11">
                  <c:v>26.1</c:v>
                </c:pt>
                <c:pt idx="12">
                  <c:v>22.7</c:v>
                </c:pt>
                <c:pt idx="13">
                  <c:v>16.7</c:v>
                </c:pt>
                <c:pt idx="14">
                  <c:v>17.3</c:v>
                </c:pt>
                <c:pt idx="15">
                  <c:v>15.9</c:v>
                </c:pt>
                <c:pt idx="16">
                  <c:v>1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56-524D-9419-4AAAC77D7B6E}"/>
            </c:ext>
          </c:extLst>
        </c:ser>
        <c:ser>
          <c:idx val="3"/>
          <c:order val="3"/>
          <c:tx>
            <c:strRef>
              <c:f>'B.2.5.1'!$A$7</c:f>
              <c:strCache>
                <c:ptCount val="1"/>
                <c:pt idx="0">
                  <c:v>Romania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7:$T$7</c:f>
              <c:numCache>
                <c:formatCode>#,##0.0</c:formatCode>
                <c:ptCount val="17"/>
                <c:pt idx="0">
                  <c:v>36.299999999999997</c:v>
                </c:pt>
                <c:pt idx="1">
                  <c:v>40.5</c:v>
                </c:pt>
                <c:pt idx="2">
                  <c:v>52.5</c:v>
                </c:pt>
                <c:pt idx="3">
                  <c:v>36.4</c:v>
                </c:pt>
                <c:pt idx="4">
                  <c:v>19</c:v>
                </c:pt>
                <c:pt idx="5">
                  <c:v>16.600000000000001</c:v>
                </c:pt>
                <c:pt idx="6">
                  <c:v>31.8</c:v>
                </c:pt>
                <c:pt idx="7">
                  <c:v>30.5</c:v>
                </c:pt>
                <c:pt idx="8">
                  <c:v>28.2</c:v>
                </c:pt>
                <c:pt idx="9">
                  <c:v>30.5</c:v>
                </c:pt>
                <c:pt idx="10">
                  <c:v>36.799999999999997</c:v>
                </c:pt>
                <c:pt idx="11">
                  <c:v>33.4</c:v>
                </c:pt>
                <c:pt idx="12">
                  <c:v>5.4</c:v>
                </c:pt>
                <c:pt idx="13">
                  <c:v>1.8</c:v>
                </c:pt>
                <c:pt idx="14">
                  <c:v>1.6</c:v>
                </c:pt>
                <c:pt idx="15">
                  <c:v>1.4</c:v>
                </c:pt>
                <c:pt idx="16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56-524D-9419-4AAAC77D7B6E}"/>
            </c:ext>
          </c:extLst>
        </c:ser>
        <c:ser>
          <c:idx val="4"/>
          <c:order val="4"/>
          <c:tx>
            <c:strRef>
              <c:f>'B.2.5.1'!$A$8</c:f>
              <c:strCache>
                <c:ptCount val="1"/>
                <c:pt idx="0">
                  <c:v>Spain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8:$T$8</c:f>
              <c:numCache>
                <c:formatCode>#,##0.0</c:formatCode>
                <c:ptCount val="17"/>
                <c:pt idx="0">
                  <c:v>30.3</c:v>
                </c:pt>
                <c:pt idx="1">
                  <c:v>20</c:v>
                </c:pt>
                <c:pt idx="2">
                  <c:v>34</c:v>
                </c:pt>
                <c:pt idx="3">
                  <c:v>20.3</c:v>
                </c:pt>
                <c:pt idx="4">
                  <c:v>16.899999999999999</c:v>
                </c:pt>
                <c:pt idx="5">
                  <c:v>13.4</c:v>
                </c:pt>
                <c:pt idx="6">
                  <c:v>13.2</c:v>
                </c:pt>
                <c:pt idx="7">
                  <c:v>13.6</c:v>
                </c:pt>
                <c:pt idx="8">
                  <c:v>13.3</c:v>
                </c:pt>
                <c:pt idx="9">
                  <c:v>13.7</c:v>
                </c:pt>
                <c:pt idx="10">
                  <c:v>13.6</c:v>
                </c:pt>
                <c:pt idx="11">
                  <c:v>13.1</c:v>
                </c:pt>
                <c:pt idx="12">
                  <c:v>12.5</c:v>
                </c:pt>
                <c:pt idx="13">
                  <c:v>9.9</c:v>
                </c:pt>
                <c:pt idx="14">
                  <c:v>10.3</c:v>
                </c:pt>
                <c:pt idx="15">
                  <c:v>9.1999999999999993</c:v>
                </c:pt>
                <c:pt idx="16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56-524D-9419-4AAAC77D7B6E}"/>
            </c:ext>
          </c:extLst>
        </c:ser>
        <c:ser>
          <c:idx val="5"/>
          <c:order val="5"/>
          <c:tx>
            <c:strRef>
              <c:f>'B.2.5.1'!$A$9</c:f>
              <c:strCache>
                <c:ptCount val="1"/>
                <c:pt idx="0">
                  <c:v>Austria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9:$T$9</c:f>
              <c:numCache>
                <c:formatCode>#,##0.0</c:formatCode>
                <c:ptCount val="17"/>
                <c:pt idx="0">
                  <c:v>29</c:v>
                </c:pt>
                <c:pt idx="1">
                  <c:v>16</c:v>
                </c:pt>
                <c:pt idx="2">
                  <c:v>26.9</c:v>
                </c:pt>
                <c:pt idx="3">
                  <c:v>15.9</c:v>
                </c:pt>
                <c:pt idx="4">
                  <c:v>10.4</c:v>
                </c:pt>
                <c:pt idx="5">
                  <c:v>7.5</c:v>
                </c:pt>
                <c:pt idx="6">
                  <c:v>7.9</c:v>
                </c:pt>
                <c:pt idx="7">
                  <c:v>7.5</c:v>
                </c:pt>
                <c:pt idx="8">
                  <c:v>6.8</c:v>
                </c:pt>
                <c:pt idx="9">
                  <c:v>6.8</c:v>
                </c:pt>
                <c:pt idx="10">
                  <c:v>6.3</c:v>
                </c:pt>
                <c:pt idx="11">
                  <c:v>5.9</c:v>
                </c:pt>
                <c:pt idx="12">
                  <c:v>4.7</c:v>
                </c:pt>
                <c:pt idx="13">
                  <c:v>3.2</c:v>
                </c:pt>
                <c:pt idx="14">
                  <c:v>3.3</c:v>
                </c:pt>
                <c:pt idx="15">
                  <c:v>3.2</c:v>
                </c:pt>
                <c:pt idx="16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56-524D-9419-4AAAC77D7B6E}"/>
            </c:ext>
          </c:extLst>
        </c:ser>
        <c:ser>
          <c:idx val="6"/>
          <c:order val="6"/>
          <c:tx>
            <c:strRef>
              <c:f>'B.2.5.1'!$A$10</c:f>
              <c:strCache>
                <c:ptCount val="1"/>
                <c:pt idx="0">
                  <c:v>Czechia 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10:$T$10</c:f>
              <c:numCache>
                <c:formatCode>#,##0.0</c:formatCode>
                <c:ptCount val="17"/>
                <c:pt idx="0">
                  <c:v>27.6</c:v>
                </c:pt>
                <c:pt idx="1">
                  <c:v>16.3</c:v>
                </c:pt>
                <c:pt idx="2">
                  <c:v>25.8</c:v>
                </c:pt>
                <c:pt idx="3">
                  <c:v>14.3</c:v>
                </c:pt>
                <c:pt idx="4">
                  <c:v>10.6</c:v>
                </c:pt>
                <c:pt idx="5">
                  <c:v>8.1</c:v>
                </c:pt>
                <c:pt idx="6">
                  <c:v>8.3000000000000007</c:v>
                </c:pt>
                <c:pt idx="7">
                  <c:v>9.6999999999999993</c:v>
                </c:pt>
                <c:pt idx="8">
                  <c:v>10</c:v>
                </c:pt>
                <c:pt idx="9">
                  <c:v>9.8000000000000007</c:v>
                </c:pt>
                <c:pt idx="10">
                  <c:v>9.5</c:v>
                </c:pt>
                <c:pt idx="11">
                  <c:v>8.5</c:v>
                </c:pt>
                <c:pt idx="12">
                  <c:v>7</c:v>
                </c:pt>
                <c:pt idx="13">
                  <c:v>5.6</c:v>
                </c:pt>
                <c:pt idx="14">
                  <c:v>5.8</c:v>
                </c:pt>
                <c:pt idx="15">
                  <c:v>5.3</c:v>
                </c:pt>
                <c:pt idx="16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56-524D-9419-4AAAC77D7B6E}"/>
            </c:ext>
          </c:extLst>
        </c:ser>
        <c:ser>
          <c:idx val="7"/>
          <c:order val="7"/>
          <c:tx>
            <c:strRef>
              <c:f>'B.2.5.1'!$A$11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11:$T$11</c:f>
              <c:numCache>
                <c:formatCode>#,##0.0</c:formatCode>
                <c:ptCount val="17"/>
                <c:pt idx="0">
                  <c:v>24.2</c:v>
                </c:pt>
                <c:pt idx="1">
                  <c:v>15.8</c:v>
                </c:pt>
                <c:pt idx="2">
                  <c:v>29.6</c:v>
                </c:pt>
                <c:pt idx="3">
                  <c:v>18.7</c:v>
                </c:pt>
                <c:pt idx="4">
                  <c:v>13</c:v>
                </c:pt>
                <c:pt idx="5">
                  <c:v>8.5</c:v>
                </c:pt>
                <c:pt idx="6">
                  <c:v>9</c:v>
                </c:pt>
                <c:pt idx="7">
                  <c:v>7.8</c:v>
                </c:pt>
                <c:pt idx="8">
                  <c:v>6.7</c:v>
                </c:pt>
                <c:pt idx="9">
                  <c:v>6.3</c:v>
                </c:pt>
                <c:pt idx="10">
                  <c:v>5.8</c:v>
                </c:pt>
                <c:pt idx="11">
                  <c:v>5.6</c:v>
                </c:pt>
                <c:pt idx="12">
                  <c:v>5.0999999999999996</c:v>
                </c:pt>
                <c:pt idx="13">
                  <c:v>4</c:v>
                </c:pt>
                <c:pt idx="14">
                  <c:v>4.0999999999999996</c:v>
                </c:pt>
                <c:pt idx="15">
                  <c:v>3.6</c:v>
                </c:pt>
                <c:pt idx="16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756-524D-9419-4AAAC77D7B6E}"/>
            </c:ext>
          </c:extLst>
        </c:ser>
        <c:ser>
          <c:idx val="8"/>
          <c:order val="8"/>
          <c:tx>
            <c:strRef>
              <c:f>'B.2.5.1'!$A$12</c:f>
              <c:strCache>
                <c:ptCount val="1"/>
                <c:pt idx="0">
                  <c:v>Moldova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12:$T$12</c:f>
              <c:numCache>
                <c:formatCode>#,##0.0</c:formatCode>
                <c:ptCount val="17"/>
                <c:pt idx="0">
                  <c:v>24.1</c:v>
                </c:pt>
                <c:pt idx="1">
                  <c:v>20.5</c:v>
                </c:pt>
                <c:pt idx="2">
                  <c:v>24.7</c:v>
                </c:pt>
                <c:pt idx="3">
                  <c:v>15.2</c:v>
                </c:pt>
                <c:pt idx="4">
                  <c:v>7.7</c:v>
                </c:pt>
                <c:pt idx="5">
                  <c:v>6.8</c:v>
                </c:pt>
                <c:pt idx="6">
                  <c:v>12.5</c:v>
                </c:pt>
                <c:pt idx="7">
                  <c:v>12.6</c:v>
                </c:pt>
                <c:pt idx="8">
                  <c:v>13.6</c:v>
                </c:pt>
                <c:pt idx="9">
                  <c:v>13.5</c:v>
                </c:pt>
                <c:pt idx="10">
                  <c:v>16.3</c:v>
                </c:pt>
                <c:pt idx="11">
                  <c:v>14</c:v>
                </c:pt>
                <c:pt idx="12">
                  <c:v>2.2999999999999998</c:v>
                </c:pt>
                <c:pt idx="13">
                  <c:v>1.8</c:v>
                </c:pt>
                <c:pt idx="14">
                  <c:v>1.9</c:v>
                </c:pt>
                <c:pt idx="15">
                  <c:v>1.6</c:v>
                </c:pt>
                <c:pt idx="16">
                  <c:v>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756-524D-9419-4AAAC77D7B6E}"/>
            </c:ext>
          </c:extLst>
        </c:ser>
        <c:ser>
          <c:idx val="9"/>
          <c:order val="9"/>
          <c:tx>
            <c:strRef>
              <c:f>'B.2.5.1'!$A$13</c:f>
              <c:strCache>
                <c:ptCount val="1"/>
                <c:pt idx="0">
                  <c:v>Türkiye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13:$T$13</c:f>
              <c:numCache>
                <c:formatCode>#,##0.0</c:formatCode>
                <c:ptCount val="17"/>
                <c:pt idx="0">
                  <c:v>20.2</c:v>
                </c:pt>
                <c:pt idx="1">
                  <c:v>13.6</c:v>
                </c:pt>
                <c:pt idx="2">
                  <c:v>16.8</c:v>
                </c:pt>
                <c:pt idx="3">
                  <c:v>11.6</c:v>
                </c:pt>
                <c:pt idx="4">
                  <c:v>9.3000000000000007</c:v>
                </c:pt>
                <c:pt idx="5">
                  <c:v>7.2</c:v>
                </c:pt>
                <c:pt idx="6">
                  <c:v>7.1</c:v>
                </c:pt>
                <c:pt idx="7">
                  <c:v>8.1</c:v>
                </c:pt>
                <c:pt idx="8">
                  <c:v>7.9</c:v>
                </c:pt>
                <c:pt idx="9">
                  <c:v>7.7</c:v>
                </c:pt>
                <c:pt idx="10">
                  <c:v>7.4</c:v>
                </c:pt>
                <c:pt idx="11">
                  <c:v>6.6</c:v>
                </c:pt>
                <c:pt idx="12">
                  <c:v>5.4</c:v>
                </c:pt>
                <c:pt idx="13">
                  <c:v>3.9</c:v>
                </c:pt>
                <c:pt idx="14">
                  <c:v>3.8</c:v>
                </c:pt>
                <c:pt idx="15">
                  <c:v>3.3</c:v>
                </c:pt>
                <c:pt idx="16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756-524D-9419-4AAAC77D7B6E}"/>
            </c:ext>
          </c:extLst>
        </c:ser>
        <c:ser>
          <c:idx val="10"/>
          <c:order val="10"/>
          <c:tx>
            <c:strRef>
              <c:f>'B.2.5.1'!$A$1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1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1'!$D$14:$T$14</c:f>
              <c:numCache>
                <c:formatCode>#,##0.0</c:formatCode>
                <c:ptCount val="17"/>
                <c:pt idx="0">
                  <c:v>186.8</c:v>
                </c:pt>
                <c:pt idx="1">
                  <c:v>138.19999999999999</c:v>
                </c:pt>
                <c:pt idx="2">
                  <c:v>214.5</c:v>
                </c:pt>
                <c:pt idx="3">
                  <c:v>143.30000000000001</c:v>
                </c:pt>
                <c:pt idx="4">
                  <c:v>104</c:v>
                </c:pt>
                <c:pt idx="5">
                  <c:v>79.7</c:v>
                </c:pt>
                <c:pt idx="6">
                  <c:v>81.2</c:v>
                </c:pt>
                <c:pt idx="7">
                  <c:v>82</c:v>
                </c:pt>
                <c:pt idx="8">
                  <c:v>85.5</c:v>
                </c:pt>
                <c:pt idx="9">
                  <c:v>89.3</c:v>
                </c:pt>
                <c:pt idx="10">
                  <c:v>95.8</c:v>
                </c:pt>
                <c:pt idx="11">
                  <c:v>93.3</c:v>
                </c:pt>
                <c:pt idx="12">
                  <c:v>70.599999999999994</c:v>
                </c:pt>
                <c:pt idx="13">
                  <c:v>55</c:v>
                </c:pt>
                <c:pt idx="14">
                  <c:v>55.4</c:v>
                </c:pt>
                <c:pt idx="15">
                  <c:v>52.1</c:v>
                </c:pt>
                <c:pt idx="16">
                  <c:v>5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756-524D-9419-4AAAC77D7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72902592"/>
        <c:axId val="972903008"/>
      </c:barChart>
      <c:catAx>
        <c:axId val="9729025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2903008"/>
        <c:crosses val="autoZero"/>
        <c:auto val="1"/>
        <c:lblAlgn val="ctr"/>
        <c:lblOffset val="100"/>
        <c:tickMarkSkip val="10"/>
        <c:noMultiLvlLbl val="0"/>
      </c:catAx>
      <c:valAx>
        <c:axId val="9729030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290259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241450507666277"/>
          <c:w val="0.9294605809128631"/>
          <c:h val="0.19120875811910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7689123403143077"/>
          <c:h val="0.629033204286025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.2'!$A$4</c:f>
              <c:strCache>
                <c:ptCount val="1"/>
                <c:pt idx="0">
                  <c:v>Poland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4:$T$4</c:f>
              <c:numCache>
                <c:formatCode>#,##0</c:formatCode>
                <c:ptCount val="17"/>
                <c:pt idx="0">
                  <c:v>128.80000000000001</c:v>
                </c:pt>
                <c:pt idx="1">
                  <c:v>147.19999999999999</c:v>
                </c:pt>
                <c:pt idx="2">
                  <c:v>185.5</c:v>
                </c:pt>
                <c:pt idx="3">
                  <c:v>177.5</c:v>
                </c:pt>
                <c:pt idx="4">
                  <c:v>129.69999999999999</c:v>
                </c:pt>
                <c:pt idx="5">
                  <c:v>119.6</c:v>
                </c:pt>
                <c:pt idx="6">
                  <c:v>120.9</c:v>
                </c:pt>
                <c:pt idx="7">
                  <c:v>129.6</c:v>
                </c:pt>
                <c:pt idx="8">
                  <c:v>142.9</c:v>
                </c:pt>
                <c:pt idx="9">
                  <c:v>169</c:v>
                </c:pt>
                <c:pt idx="10">
                  <c:v>149.6</c:v>
                </c:pt>
                <c:pt idx="11">
                  <c:v>139.69999999999999</c:v>
                </c:pt>
                <c:pt idx="12">
                  <c:v>134.19999999999999</c:v>
                </c:pt>
                <c:pt idx="13">
                  <c:v>109</c:v>
                </c:pt>
                <c:pt idx="14">
                  <c:v>107.2</c:v>
                </c:pt>
                <c:pt idx="15">
                  <c:v>103.6</c:v>
                </c:pt>
                <c:pt idx="16">
                  <c:v>10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41-9B49-84E3-12DD6629023E}"/>
            </c:ext>
          </c:extLst>
        </c:ser>
        <c:ser>
          <c:idx val="1"/>
          <c:order val="1"/>
          <c:tx>
            <c:strRef>
              <c:f>'B.2.5.2'!$A$5</c:f>
              <c:strCache>
                <c:ptCount val="1"/>
                <c:pt idx="0">
                  <c:v>German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5:$T$5</c:f>
              <c:numCache>
                <c:formatCode>#,##0</c:formatCode>
                <c:ptCount val="17"/>
                <c:pt idx="0">
                  <c:v>42.2</c:v>
                </c:pt>
                <c:pt idx="1">
                  <c:v>60.6</c:v>
                </c:pt>
                <c:pt idx="2">
                  <c:v>68.2</c:v>
                </c:pt>
                <c:pt idx="3">
                  <c:v>60.4</c:v>
                </c:pt>
                <c:pt idx="4">
                  <c:v>54.5</c:v>
                </c:pt>
                <c:pt idx="5">
                  <c:v>49.2</c:v>
                </c:pt>
                <c:pt idx="6">
                  <c:v>48.8</c:v>
                </c:pt>
                <c:pt idx="7">
                  <c:v>47.9</c:v>
                </c:pt>
                <c:pt idx="8">
                  <c:v>51.5</c:v>
                </c:pt>
                <c:pt idx="9">
                  <c:v>59.1</c:v>
                </c:pt>
                <c:pt idx="10">
                  <c:v>47</c:v>
                </c:pt>
                <c:pt idx="11">
                  <c:v>42.2</c:v>
                </c:pt>
                <c:pt idx="12">
                  <c:v>48.5</c:v>
                </c:pt>
                <c:pt idx="13">
                  <c:v>42.8</c:v>
                </c:pt>
                <c:pt idx="14">
                  <c:v>44.4</c:v>
                </c:pt>
                <c:pt idx="15">
                  <c:v>41.8</c:v>
                </c:pt>
                <c:pt idx="16">
                  <c:v>4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341-9B49-84E3-12DD6629023E}"/>
            </c:ext>
          </c:extLst>
        </c:ser>
        <c:ser>
          <c:idx val="2"/>
          <c:order val="2"/>
          <c:tx>
            <c:strRef>
              <c:f>'B.2.5.2'!$A$6</c:f>
              <c:strCache>
                <c:ptCount val="1"/>
                <c:pt idx="0">
                  <c:v>Spain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6:$T$6</c:f>
              <c:numCache>
                <c:formatCode>#,##0</c:formatCode>
                <c:ptCount val="17"/>
                <c:pt idx="0">
                  <c:v>17.3</c:v>
                </c:pt>
                <c:pt idx="1">
                  <c:v>28</c:v>
                </c:pt>
                <c:pt idx="2">
                  <c:v>33.9</c:v>
                </c:pt>
                <c:pt idx="3">
                  <c:v>35.299999999999997</c:v>
                </c:pt>
                <c:pt idx="4">
                  <c:v>36.200000000000003</c:v>
                </c:pt>
                <c:pt idx="5">
                  <c:v>26.2</c:v>
                </c:pt>
                <c:pt idx="6">
                  <c:v>25.7</c:v>
                </c:pt>
                <c:pt idx="7">
                  <c:v>26.4</c:v>
                </c:pt>
                <c:pt idx="8">
                  <c:v>27.2</c:v>
                </c:pt>
                <c:pt idx="9">
                  <c:v>31.3</c:v>
                </c:pt>
                <c:pt idx="10">
                  <c:v>29.3</c:v>
                </c:pt>
                <c:pt idx="11">
                  <c:v>25.5</c:v>
                </c:pt>
                <c:pt idx="12">
                  <c:v>28.9</c:v>
                </c:pt>
                <c:pt idx="13">
                  <c:v>28.4</c:v>
                </c:pt>
                <c:pt idx="14">
                  <c:v>29.2</c:v>
                </c:pt>
                <c:pt idx="15">
                  <c:v>31.4</c:v>
                </c:pt>
                <c:pt idx="16">
                  <c:v>34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341-9B49-84E3-12DD6629023E}"/>
            </c:ext>
          </c:extLst>
        </c:ser>
        <c:ser>
          <c:idx val="3"/>
          <c:order val="3"/>
          <c:tx>
            <c:strRef>
              <c:f>'B.2.5.2'!$A$7</c:f>
              <c:strCache>
                <c:ptCount val="1"/>
                <c:pt idx="0">
                  <c:v>Ital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7:$T$7</c:f>
              <c:numCache>
                <c:formatCode>#,##0</c:formatCode>
                <c:ptCount val="17"/>
                <c:pt idx="0">
                  <c:v>15.8</c:v>
                </c:pt>
                <c:pt idx="1">
                  <c:v>23</c:v>
                </c:pt>
                <c:pt idx="2">
                  <c:v>30.3</c:v>
                </c:pt>
                <c:pt idx="3">
                  <c:v>30.8</c:v>
                </c:pt>
                <c:pt idx="4">
                  <c:v>31.4</c:v>
                </c:pt>
                <c:pt idx="5">
                  <c:v>23.5</c:v>
                </c:pt>
                <c:pt idx="6">
                  <c:v>22.9</c:v>
                </c:pt>
                <c:pt idx="7">
                  <c:v>20.7</c:v>
                </c:pt>
                <c:pt idx="8">
                  <c:v>19.8</c:v>
                </c:pt>
                <c:pt idx="9">
                  <c:v>20.399999999999999</c:v>
                </c:pt>
                <c:pt idx="10">
                  <c:v>20.7</c:v>
                </c:pt>
                <c:pt idx="11">
                  <c:v>18.100000000000001</c:v>
                </c:pt>
                <c:pt idx="12">
                  <c:v>20.100000000000001</c:v>
                </c:pt>
                <c:pt idx="13">
                  <c:v>18.600000000000001</c:v>
                </c:pt>
                <c:pt idx="14">
                  <c:v>19.5</c:v>
                </c:pt>
                <c:pt idx="15">
                  <c:v>20.7</c:v>
                </c:pt>
                <c:pt idx="16">
                  <c:v>2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341-9B49-84E3-12DD6629023E}"/>
            </c:ext>
          </c:extLst>
        </c:ser>
        <c:ser>
          <c:idx val="4"/>
          <c:order val="4"/>
          <c:tx>
            <c:strRef>
              <c:f>'B.2.5.2'!$A$8</c:f>
              <c:strCache>
                <c:ptCount val="1"/>
                <c:pt idx="0">
                  <c:v>The UK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8:$T$8</c:f>
              <c:numCache>
                <c:formatCode>#,##0</c:formatCode>
                <c:ptCount val="17"/>
                <c:pt idx="0">
                  <c:v>9.1999999999999993</c:v>
                </c:pt>
                <c:pt idx="1">
                  <c:v>13.2</c:v>
                </c:pt>
                <c:pt idx="2">
                  <c:v>19.100000000000001</c:v>
                </c:pt>
                <c:pt idx="3">
                  <c:v>19.899999999999999</c:v>
                </c:pt>
                <c:pt idx="4">
                  <c:v>18.5</c:v>
                </c:pt>
                <c:pt idx="5">
                  <c:v>16.399999999999999</c:v>
                </c:pt>
                <c:pt idx="6">
                  <c:v>18</c:v>
                </c:pt>
                <c:pt idx="7">
                  <c:v>19</c:v>
                </c:pt>
                <c:pt idx="8">
                  <c:v>19.7</c:v>
                </c:pt>
                <c:pt idx="9">
                  <c:v>20.5</c:v>
                </c:pt>
                <c:pt idx="10">
                  <c:v>17.2</c:v>
                </c:pt>
                <c:pt idx="11">
                  <c:v>16.5</c:v>
                </c:pt>
                <c:pt idx="12">
                  <c:v>18.100000000000001</c:v>
                </c:pt>
                <c:pt idx="13">
                  <c:v>16.5</c:v>
                </c:pt>
                <c:pt idx="14">
                  <c:v>17.899999999999999</c:v>
                </c:pt>
                <c:pt idx="15">
                  <c:v>17.899999999999999</c:v>
                </c:pt>
                <c:pt idx="16">
                  <c:v>18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341-9B49-84E3-12DD6629023E}"/>
            </c:ext>
          </c:extLst>
        </c:ser>
        <c:ser>
          <c:idx val="5"/>
          <c:order val="5"/>
          <c:tx>
            <c:strRef>
              <c:f>'B.2.5.2'!$A$9</c:f>
              <c:strCache>
                <c:ptCount val="1"/>
                <c:pt idx="0">
                  <c:v>Nertherland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9:$T$9</c:f>
              <c:numCache>
                <c:formatCode>#,##0</c:formatCode>
                <c:ptCount val="17"/>
                <c:pt idx="0">
                  <c:v>9.1999999999999993</c:v>
                </c:pt>
                <c:pt idx="1">
                  <c:v>13.3</c:v>
                </c:pt>
                <c:pt idx="2">
                  <c:v>17.7</c:v>
                </c:pt>
                <c:pt idx="3">
                  <c:v>17.399999999999999</c:v>
                </c:pt>
                <c:pt idx="4">
                  <c:v>15.9</c:v>
                </c:pt>
                <c:pt idx="5">
                  <c:v>14</c:v>
                </c:pt>
                <c:pt idx="6">
                  <c:v>14.8</c:v>
                </c:pt>
                <c:pt idx="7">
                  <c:v>15.2</c:v>
                </c:pt>
                <c:pt idx="8">
                  <c:v>17.100000000000001</c:v>
                </c:pt>
                <c:pt idx="9">
                  <c:v>19.600000000000001</c:v>
                </c:pt>
                <c:pt idx="10">
                  <c:v>16.8</c:v>
                </c:pt>
                <c:pt idx="11">
                  <c:v>15.4</c:v>
                </c:pt>
                <c:pt idx="12">
                  <c:v>17.7</c:v>
                </c:pt>
                <c:pt idx="13">
                  <c:v>16.5</c:v>
                </c:pt>
                <c:pt idx="14">
                  <c:v>16.399999999999999</c:v>
                </c:pt>
                <c:pt idx="15">
                  <c:v>16.399999999999999</c:v>
                </c:pt>
                <c:pt idx="16">
                  <c:v>17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341-9B49-84E3-12DD6629023E}"/>
            </c:ext>
          </c:extLst>
        </c:ser>
        <c:ser>
          <c:idx val="6"/>
          <c:order val="6"/>
          <c:tx>
            <c:strRef>
              <c:f>'B.2.5.2'!$A$10</c:f>
              <c:strCache>
                <c:ptCount val="1"/>
                <c:pt idx="0">
                  <c:v>Bulgaria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10:$T$10</c:f>
              <c:numCache>
                <c:formatCode>#,##0</c:formatCode>
                <c:ptCount val="17"/>
                <c:pt idx="0">
                  <c:v>10.1</c:v>
                </c:pt>
                <c:pt idx="1">
                  <c:v>15.3</c:v>
                </c:pt>
                <c:pt idx="2">
                  <c:v>20.8</c:v>
                </c:pt>
                <c:pt idx="3">
                  <c:v>18.899999999999999</c:v>
                </c:pt>
                <c:pt idx="4">
                  <c:v>17.899999999999999</c:v>
                </c:pt>
                <c:pt idx="5">
                  <c:v>15.3</c:v>
                </c:pt>
                <c:pt idx="6">
                  <c:v>11.2</c:v>
                </c:pt>
                <c:pt idx="7">
                  <c:v>9</c:v>
                </c:pt>
                <c:pt idx="8">
                  <c:v>9.4</c:v>
                </c:pt>
                <c:pt idx="9">
                  <c:v>10.6</c:v>
                </c:pt>
                <c:pt idx="10">
                  <c:v>8.6</c:v>
                </c:pt>
                <c:pt idx="11">
                  <c:v>8.1999999999999993</c:v>
                </c:pt>
                <c:pt idx="12">
                  <c:v>9.1</c:v>
                </c:pt>
                <c:pt idx="13">
                  <c:v>8.3000000000000007</c:v>
                </c:pt>
                <c:pt idx="14">
                  <c:v>9.5</c:v>
                </c:pt>
                <c:pt idx="15">
                  <c:v>12.9</c:v>
                </c:pt>
                <c:pt idx="16">
                  <c:v>1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341-9B49-84E3-12DD6629023E}"/>
            </c:ext>
          </c:extLst>
        </c:ser>
        <c:ser>
          <c:idx val="7"/>
          <c:order val="7"/>
          <c:tx>
            <c:strRef>
              <c:f>'B.2.5.2'!$A$11</c:f>
              <c:strCache>
                <c:ptCount val="1"/>
                <c:pt idx="0">
                  <c:v>Türkiye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11:$T$11</c:f>
              <c:numCache>
                <c:formatCode>#,##0</c:formatCode>
                <c:ptCount val="17"/>
                <c:pt idx="0">
                  <c:v>18.7</c:v>
                </c:pt>
                <c:pt idx="1">
                  <c:v>28.2</c:v>
                </c:pt>
                <c:pt idx="2">
                  <c:v>34.799999999999997</c:v>
                </c:pt>
                <c:pt idx="3">
                  <c:v>35.299999999999997</c:v>
                </c:pt>
                <c:pt idx="4">
                  <c:v>24.8</c:v>
                </c:pt>
                <c:pt idx="5">
                  <c:v>19.7</c:v>
                </c:pt>
                <c:pt idx="6">
                  <c:v>19.600000000000001</c:v>
                </c:pt>
                <c:pt idx="7">
                  <c:v>20.5</c:v>
                </c:pt>
                <c:pt idx="8">
                  <c:v>18.5</c:v>
                </c:pt>
                <c:pt idx="9">
                  <c:v>19.2</c:v>
                </c:pt>
                <c:pt idx="10">
                  <c:v>17.7</c:v>
                </c:pt>
                <c:pt idx="11">
                  <c:v>16.399999999999999</c:v>
                </c:pt>
                <c:pt idx="12">
                  <c:v>16.5</c:v>
                </c:pt>
                <c:pt idx="13">
                  <c:v>14.9</c:v>
                </c:pt>
                <c:pt idx="14">
                  <c:v>16.399999999999999</c:v>
                </c:pt>
                <c:pt idx="15">
                  <c:v>15.7</c:v>
                </c:pt>
                <c:pt idx="16">
                  <c:v>17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341-9B49-84E3-12DD6629023E}"/>
            </c:ext>
          </c:extLst>
        </c:ser>
        <c:ser>
          <c:idx val="8"/>
          <c:order val="8"/>
          <c:tx>
            <c:strRef>
              <c:f>'B.2.5.2'!$A$12</c:f>
              <c:strCache>
                <c:ptCount val="1"/>
                <c:pt idx="0">
                  <c:v>France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12:$T$12</c:f>
              <c:numCache>
                <c:formatCode>#,##0</c:formatCode>
                <c:ptCount val="17"/>
                <c:pt idx="0">
                  <c:v>11.5</c:v>
                </c:pt>
                <c:pt idx="1">
                  <c:v>17.3</c:v>
                </c:pt>
                <c:pt idx="2">
                  <c:v>18.399999999999999</c:v>
                </c:pt>
                <c:pt idx="3">
                  <c:v>17.7</c:v>
                </c:pt>
                <c:pt idx="4">
                  <c:v>17.899999999999999</c:v>
                </c:pt>
                <c:pt idx="5">
                  <c:v>14.3</c:v>
                </c:pt>
                <c:pt idx="6">
                  <c:v>13.5</c:v>
                </c:pt>
                <c:pt idx="7">
                  <c:v>13.8</c:v>
                </c:pt>
                <c:pt idx="8">
                  <c:v>12.9</c:v>
                </c:pt>
                <c:pt idx="9">
                  <c:v>16.100000000000001</c:v>
                </c:pt>
                <c:pt idx="10">
                  <c:v>14.7</c:v>
                </c:pt>
                <c:pt idx="11">
                  <c:v>12</c:v>
                </c:pt>
                <c:pt idx="12">
                  <c:v>14</c:v>
                </c:pt>
                <c:pt idx="13">
                  <c:v>13.8</c:v>
                </c:pt>
                <c:pt idx="14">
                  <c:v>14.5</c:v>
                </c:pt>
                <c:pt idx="15">
                  <c:v>14.8</c:v>
                </c:pt>
                <c:pt idx="16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9341-9B49-84E3-12DD6629023E}"/>
            </c:ext>
          </c:extLst>
        </c:ser>
        <c:ser>
          <c:idx val="9"/>
          <c:order val="9"/>
          <c:tx>
            <c:strRef>
              <c:f>'B.2.5.2'!$A$13</c:f>
              <c:strCache>
                <c:ptCount val="1"/>
                <c:pt idx="0">
                  <c:v>Czechia 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13:$T$13</c:f>
              <c:numCache>
                <c:formatCode>#,##0</c:formatCode>
                <c:ptCount val="17"/>
                <c:pt idx="0">
                  <c:v>17.7</c:v>
                </c:pt>
                <c:pt idx="1">
                  <c:v>18.600000000000001</c:v>
                </c:pt>
                <c:pt idx="2">
                  <c:v>20.100000000000001</c:v>
                </c:pt>
                <c:pt idx="3">
                  <c:v>18.2</c:v>
                </c:pt>
                <c:pt idx="4">
                  <c:v>16.100000000000001</c:v>
                </c:pt>
                <c:pt idx="5">
                  <c:v>14.4</c:v>
                </c:pt>
                <c:pt idx="6">
                  <c:v>13.6</c:v>
                </c:pt>
                <c:pt idx="7">
                  <c:v>14.4</c:v>
                </c:pt>
                <c:pt idx="8">
                  <c:v>16.2</c:v>
                </c:pt>
                <c:pt idx="9">
                  <c:v>20.3</c:v>
                </c:pt>
                <c:pt idx="10">
                  <c:v>17.7</c:v>
                </c:pt>
                <c:pt idx="11">
                  <c:v>15.4</c:v>
                </c:pt>
                <c:pt idx="12">
                  <c:v>16.600000000000001</c:v>
                </c:pt>
                <c:pt idx="13">
                  <c:v>15.4</c:v>
                </c:pt>
                <c:pt idx="14">
                  <c:v>15.3</c:v>
                </c:pt>
                <c:pt idx="15">
                  <c:v>13.9</c:v>
                </c:pt>
                <c:pt idx="16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9341-9B49-84E3-12DD6629023E}"/>
            </c:ext>
          </c:extLst>
        </c:ser>
        <c:ser>
          <c:idx val="10"/>
          <c:order val="10"/>
          <c:tx>
            <c:strRef>
              <c:f>'B.2.5.2'!$A$1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  <a:alpha val="5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.2'!$D$1:$T$1</c:f>
              <c:strCache>
                <c:ptCount val="17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</c:strCache>
            </c:strRef>
          </c:cat>
          <c:val>
            <c:numRef>
              <c:f>'B.2.5.2'!$D$14:$T$14</c:f>
              <c:numCache>
                <c:formatCode>#,##0</c:formatCode>
                <c:ptCount val="17"/>
                <c:pt idx="0">
                  <c:v>139.80000000000001</c:v>
                </c:pt>
                <c:pt idx="1">
                  <c:v>151.69999999999999</c:v>
                </c:pt>
                <c:pt idx="2">
                  <c:v>195.6</c:v>
                </c:pt>
                <c:pt idx="3">
                  <c:v>190.8</c:v>
                </c:pt>
                <c:pt idx="4">
                  <c:v>171.5</c:v>
                </c:pt>
                <c:pt idx="5">
                  <c:v>148.5</c:v>
                </c:pt>
                <c:pt idx="6">
                  <c:v>147.69999999999999</c:v>
                </c:pt>
                <c:pt idx="7">
                  <c:v>151.69999999999999</c:v>
                </c:pt>
                <c:pt idx="8">
                  <c:v>175.1</c:v>
                </c:pt>
                <c:pt idx="9">
                  <c:v>190</c:v>
                </c:pt>
                <c:pt idx="10">
                  <c:v>180.2</c:v>
                </c:pt>
                <c:pt idx="11">
                  <c:v>170.7</c:v>
                </c:pt>
                <c:pt idx="12">
                  <c:v>160.4</c:v>
                </c:pt>
                <c:pt idx="13">
                  <c:v>142.5</c:v>
                </c:pt>
                <c:pt idx="14">
                  <c:v>145.69999999999999</c:v>
                </c:pt>
                <c:pt idx="15">
                  <c:v>144.9</c:v>
                </c:pt>
                <c:pt idx="16">
                  <c:v>16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9341-9B49-84E3-12DD662902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72849760"/>
        <c:axId val="972850592"/>
      </c:barChart>
      <c:catAx>
        <c:axId val="9728497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2850592"/>
        <c:crosses val="autoZero"/>
        <c:auto val="1"/>
        <c:lblAlgn val="ctr"/>
        <c:lblOffset val="100"/>
        <c:tickMarkSkip val="10"/>
        <c:noMultiLvlLbl val="0"/>
      </c:catAx>
      <c:valAx>
        <c:axId val="972850592"/>
        <c:scaling>
          <c:orientation val="minMax"/>
          <c:max val="7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2849760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7758210996242797"/>
          <c:w val="0.9294605809128631"/>
          <c:h val="0.2241757853810183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Loans and guarante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B$4:$B$19</c:f>
              <c:numCache>
                <c:formatCode>0.0</c:formatCode>
                <c:ptCount val="16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3</c:v>
                </c:pt>
                <c:pt idx="5">
                  <c:v>9</c:v>
                </c:pt>
                <c:pt idx="6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10-174D-908B-6DD80E526885}"/>
            </c:ext>
          </c:extLst>
        </c:ser>
        <c:ser>
          <c:idx val="1"/>
          <c:order val="1"/>
          <c:tx>
            <c:strRef>
              <c:f>'2.5.8'!$C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A10-174D-908B-6DD80E52688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A10-174D-908B-6DD80E52688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C$4:$C$19</c:f>
              <c:numCache>
                <c:formatCode>0.0</c:formatCode>
                <c:ptCount val="16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7</c:v>
                </c:pt>
                <c:pt idx="5">
                  <c:v>3.7</c:v>
                </c:pt>
                <c:pt idx="6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A10-174D-908B-6DD80E526885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Grants&amp;loans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2.5.8'!$E$4:$E$19</c:f>
              <c:strCache>
                <c:ptCount val="16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5">
                  <c:v>IV.25</c:v>
                </c:pt>
              </c:strCache>
            </c:strRef>
          </c:cat>
          <c:val>
            <c:numRef>
              <c:f>'2.5.8'!$D$4:$D$19</c:f>
              <c:numCache>
                <c:formatCode>0.0</c:formatCode>
                <c:ptCount val="16"/>
                <c:pt idx="7">
                  <c:v>12.7</c:v>
                </c:pt>
                <c:pt idx="8">
                  <c:v>10.4</c:v>
                </c:pt>
                <c:pt idx="9">
                  <c:v>10</c:v>
                </c:pt>
                <c:pt idx="10">
                  <c:v>9.5</c:v>
                </c:pt>
                <c:pt idx="11">
                  <c:v>8.8000000000000007</c:v>
                </c:pt>
                <c:pt idx="12">
                  <c:v>6.45</c:v>
                </c:pt>
                <c:pt idx="13">
                  <c:v>6.45</c:v>
                </c:pt>
                <c:pt idx="14">
                  <c:v>5.8</c:v>
                </c:pt>
                <c:pt idx="15">
                  <c:v>6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A10-174D-908B-6DD80E526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4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8'!$E$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1.8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UA</c:v>
                </c:pt>
                <c:pt idx="5">
                  <c:v>KZ</c:v>
                </c:pt>
                <c:pt idx="6">
                  <c:v>RU</c:v>
                </c:pt>
                <c:pt idx="7">
                  <c:v>BR</c:v>
                </c:pt>
                <c:pt idx="8">
                  <c:v>HU</c:v>
                </c:pt>
                <c:pt idx="9">
                  <c:v>MX</c:v>
                </c:pt>
                <c:pt idx="10">
                  <c:v>KE</c:v>
                </c:pt>
                <c:pt idx="11">
                  <c:v>GE</c:v>
                </c:pt>
                <c:pt idx="12">
                  <c:v>AM</c:v>
                </c:pt>
                <c:pt idx="13">
                  <c:v>BY</c:v>
                </c:pt>
                <c:pt idx="14">
                  <c:v>CL</c:v>
                </c:pt>
                <c:pt idx="15">
                  <c:v>ZA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MD</c:v>
                </c:pt>
                <c:pt idx="20">
                  <c:v>ID</c:v>
                </c:pt>
                <c:pt idx="21">
                  <c:v>PL</c:v>
                </c:pt>
                <c:pt idx="22">
                  <c:v>MY</c:v>
                </c:pt>
              </c:strCache>
            </c:strRef>
          </c:cat>
          <c:val>
            <c:numRef>
              <c:f>'1.8'!$E$4:$E$26</c:f>
              <c:numCache>
                <c:formatCode>0.00</c:formatCode>
                <c:ptCount val="23"/>
                <c:pt idx="0">
                  <c:v>35</c:v>
                </c:pt>
                <c:pt idx="1">
                  <c:v>30</c:v>
                </c:pt>
                <c:pt idx="2">
                  <c:v>19.75</c:v>
                </c:pt>
                <c:pt idx="3">
                  <c:v>18.75</c:v>
                </c:pt>
                <c:pt idx="4">
                  <c:v>16</c:v>
                </c:pt>
                <c:pt idx="5">
                  <c:v>16</c:v>
                </c:pt>
                <c:pt idx="6">
                  <c:v>15</c:v>
                </c:pt>
                <c:pt idx="7">
                  <c:v>12.75</c:v>
                </c:pt>
                <c:pt idx="8">
                  <c:v>12.25</c:v>
                </c:pt>
                <c:pt idx="9">
                  <c:v>11.25</c:v>
                </c:pt>
                <c:pt idx="10">
                  <c:v>10.5</c:v>
                </c:pt>
                <c:pt idx="11">
                  <c:v>10</c:v>
                </c:pt>
                <c:pt idx="12">
                  <c:v>9.5</c:v>
                </c:pt>
                <c:pt idx="13">
                  <c:v>9.5</c:v>
                </c:pt>
                <c:pt idx="14">
                  <c:v>9</c:v>
                </c:pt>
                <c:pt idx="15">
                  <c:v>8.25</c:v>
                </c:pt>
                <c:pt idx="16">
                  <c:v>7</c:v>
                </c:pt>
                <c:pt idx="17">
                  <c:v>6.5</c:v>
                </c:pt>
                <c:pt idx="18">
                  <c:v>6.5</c:v>
                </c:pt>
                <c:pt idx="19">
                  <c:v>6</c:v>
                </c:pt>
                <c:pt idx="20">
                  <c:v>6</c:v>
                </c:pt>
                <c:pt idx="21">
                  <c:v>5.75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A0-DF46-BE25-8D25C275F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1.8'!$H$1</c:f>
              <c:strCache>
                <c:ptCount val="1"/>
                <c:pt idx="0">
                  <c:v>As of 2 January 2023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1.8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UA</c:v>
                </c:pt>
                <c:pt idx="5">
                  <c:v>KZ</c:v>
                </c:pt>
                <c:pt idx="6">
                  <c:v>RU</c:v>
                </c:pt>
                <c:pt idx="7">
                  <c:v>BR</c:v>
                </c:pt>
                <c:pt idx="8">
                  <c:v>HU</c:v>
                </c:pt>
                <c:pt idx="9">
                  <c:v>MX</c:v>
                </c:pt>
                <c:pt idx="10">
                  <c:v>KE</c:v>
                </c:pt>
                <c:pt idx="11">
                  <c:v>GE</c:v>
                </c:pt>
                <c:pt idx="12">
                  <c:v>AM</c:v>
                </c:pt>
                <c:pt idx="13">
                  <c:v>BY</c:v>
                </c:pt>
                <c:pt idx="14">
                  <c:v>CL</c:v>
                </c:pt>
                <c:pt idx="15">
                  <c:v>ZA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MD</c:v>
                </c:pt>
                <c:pt idx="20">
                  <c:v>ID</c:v>
                </c:pt>
                <c:pt idx="21">
                  <c:v>PL</c:v>
                </c:pt>
                <c:pt idx="22">
                  <c:v>MY</c:v>
                </c:pt>
              </c:strCache>
            </c:strRef>
          </c:cat>
          <c:val>
            <c:numRef>
              <c:f>'1.8'!$H$4:$H$26</c:f>
              <c:numCache>
                <c:formatCode>0.00</c:formatCode>
                <c:ptCount val="23"/>
                <c:pt idx="0">
                  <c:v>9</c:v>
                </c:pt>
                <c:pt idx="1">
                  <c:v>27</c:v>
                </c:pt>
                <c:pt idx="2">
                  <c:v>16.75</c:v>
                </c:pt>
                <c:pt idx="3">
                  <c:v>16.5</c:v>
                </c:pt>
                <c:pt idx="4">
                  <c:v>25</c:v>
                </c:pt>
                <c:pt idx="5">
                  <c:v>16.75</c:v>
                </c:pt>
                <c:pt idx="6">
                  <c:v>7.5</c:v>
                </c:pt>
                <c:pt idx="7">
                  <c:v>13.75</c:v>
                </c:pt>
                <c:pt idx="8">
                  <c:v>13</c:v>
                </c:pt>
                <c:pt idx="9">
                  <c:v>10.5</c:v>
                </c:pt>
                <c:pt idx="10">
                  <c:v>8.75</c:v>
                </c:pt>
                <c:pt idx="11">
                  <c:v>11</c:v>
                </c:pt>
                <c:pt idx="12">
                  <c:v>10.75</c:v>
                </c:pt>
                <c:pt idx="13">
                  <c:v>12</c:v>
                </c:pt>
                <c:pt idx="14">
                  <c:v>11.25</c:v>
                </c:pt>
                <c:pt idx="15">
                  <c:v>7</c:v>
                </c:pt>
                <c:pt idx="16">
                  <c:v>6.75</c:v>
                </c:pt>
                <c:pt idx="17">
                  <c:v>6.25</c:v>
                </c:pt>
                <c:pt idx="18">
                  <c:v>5.5</c:v>
                </c:pt>
                <c:pt idx="19">
                  <c:v>20</c:v>
                </c:pt>
                <c:pt idx="20">
                  <c:v>5.5</c:v>
                </c:pt>
                <c:pt idx="21">
                  <c:v>6.75</c:v>
                </c:pt>
                <c:pt idx="22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A0-DF46-BE25-8D25C275F89E}"/>
            </c:ext>
          </c:extLst>
        </c:ser>
        <c:ser>
          <c:idx val="2"/>
          <c:order val="2"/>
          <c:tx>
            <c:strRef>
              <c:f>'1.8'!$F$1</c:f>
              <c:strCache>
                <c:ptCount val="1"/>
                <c:pt idx="0">
                  <c:v>Forecast for the end of 202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1.8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UA</c:v>
                </c:pt>
                <c:pt idx="5">
                  <c:v>KZ</c:v>
                </c:pt>
                <c:pt idx="6">
                  <c:v>RU</c:v>
                </c:pt>
                <c:pt idx="7">
                  <c:v>BR</c:v>
                </c:pt>
                <c:pt idx="8">
                  <c:v>HU</c:v>
                </c:pt>
                <c:pt idx="9">
                  <c:v>MX</c:v>
                </c:pt>
                <c:pt idx="10">
                  <c:v>KE</c:v>
                </c:pt>
                <c:pt idx="11">
                  <c:v>GE</c:v>
                </c:pt>
                <c:pt idx="12">
                  <c:v>AM</c:v>
                </c:pt>
                <c:pt idx="13">
                  <c:v>BY</c:v>
                </c:pt>
                <c:pt idx="14">
                  <c:v>CL</c:v>
                </c:pt>
                <c:pt idx="15">
                  <c:v>ZA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MD</c:v>
                </c:pt>
                <c:pt idx="20">
                  <c:v>ID</c:v>
                </c:pt>
                <c:pt idx="21">
                  <c:v>PL</c:v>
                </c:pt>
                <c:pt idx="22">
                  <c:v>MY</c:v>
                </c:pt>
              </c:strCache>
            </c:strRef>
          </c:cat>
          <c:val>
            <c:numRef>
              <c:f>'1.8'!$F$4:$F$26</c:f>
              <c:numCache>
                <c:formatCode>0.00</c:formatCode>
                <c:ptCount val="23"/>
                <c:pt idx="0">
                  <c:v>32.5</c:v>
                </c:pt>
                <c:pt idx="1">
                  <c:v>30</c:v>
                </c:pt>
                <c:pt idx="2">
                  <c:v>19.75</c:v>
                </c:pt>
                <c:pt idx="3">
                  <c:v>19.375</c:v>
                </c:pt>
                <c:pt idx="4">
                  <c:v>18.5</c:v>
                </c:pt>
                <c:pt idx="5">
                  <c:v>14.95</c:v>
                </c:pt>
                <c:pt idx="6">
                  <c:v>13.37</c:v>
                </c:pt>
                <c:pt idx="7">
                  <c:v>12.064</c:v>
                </c:pt>
                <c:pt idx="8">
                  <c:v>12.5</c:v>
                </c:pt>
                <c:pt idx="9">
                  <c:v>11.25</c:v>
                </c:pt>
                <c:pt idx="10">
                  <c:v>10.5</c:v>
                </c:pt>
                <c:pt idx="11">
                  <c:v>9</c:v>
                </c:pt>
                <c:pt idx="12">
                  <c:v>9.42</c:v>
                </c:pt>
                <c:pt idx="13">
                  <c:v>8.76</c:v>
                </c:pt>
                <c:pt idx="14">
                  <c:v>8.84</c:v>
                </c:pt>
                <c:pt idx="15">
                  <c:v>8.24</c:v>
                </c:pt>
                <c:pt idx="16">
                  <c:v>7</c:v>
                </c:pt>
                <c:pt idx="17">
                  <c:v>6.5</c:v>
                </c:pt>
                <c:pt idx="18">
                  <c:v>6.375</c:v>
                </c:pt>
                <c:pt idx="19">
                  <c:v>6</c:v>
                </c:pt>
                <c:pt idx="20">
                  <c:v>5.875</c:v>
                </c:pt>
                <c:pt idx="21">
                  <c:v>5.75</c:v>
                </c:pt>
                <c:pt idx="22">
                  <c:v>3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A0-DF46-BE25-8D25C275F89E}"/>
            </c:ext>
          </c:extLst>
        </c:ser>
        <c:ser>
          <c:idx val="1"/>
          <c:order val="3"/>
          <c:tx>
            <c:strRef>
              <c:f>'1.8'!$G$1</c:f>
              <c:strCache>
                <c:ptCount val="1"/>
                <c:pt idx="0">
                  <c:v>Forecast for the end of 202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1.8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UA</c:v>
                </c:pt>
                <c:pt idx="5">
                  <c:v>KZ</c:v>
                </c:pt>
                <c:pt idx="6">
                  <c:v>RU</c:v>
                </c:pt>
                <c:pt idx="7">
                  <c:v>BR</c:v>
                </c:pt>
                <c:pt idx="8">
                  <c:v>HU</c:v>
                </c:pt>
                <c:pt idx="9">
                  <c:v>MX</c:v>
                </c:pt>
                <c:pt idx="10">
                  <c:v>KE</c:v>
                </c:pt>
                <c:pt idx="11">
                  <c:v>GE</c:v>
                </c:pt>
                <c:pt idx="12">
                  <c:v>AM</c:v>
                </c:pt>
                <c:pt idx="13">
                  <c:v>BY</c:v>
                </c:pt>
                <c:pt idx="14">
                  <c:v>CL</c:v>
                </c:pt>
                <c:pt idx="15">
                  <c:v>ZA</c:v>
                </c:pt>
                <c:pt idx="16">
                  <c:v>RO</c:v>
                </c:pt>
                <c:pt idx="17">
                  <c:v>IN</c:v>
                </c:pt>
                <c:pt idx="18">
                  <c:v>PH</c:v>
                </c:pt>
                <c:pt idx="19">
                  <c:v>MD</c:v>
                </c:pt>
                <c:pt idx="20">
                  <c:v>ID</c:v>
                </c:pt>
                <c:pt idx="21">
                  <c:v>PL</c:v>
                </c:pt>
                <c:pt idx="22">
                  <c:v>MY</c:v>
                </c:pt>
              </c:strCache>
            </c:strRef>
          </c:cat>
          <c:val>
            <c:numRef>
              <c:f>'1.8'!$G$4:$G$26</c:f>
              <c:numCache>
                <c:formatCode>0.00</c:formatCode>
                <c:ptCount val="23"/>
                <c:pt idx="0">
                  <c:v>31.25</c:v>
                </c:pt>
                <c:pt idx="1">
                  <c:v>26</c:v>
                </c:pt>
                <c:pt idx="3">
                  <c:v>18.375</c:v>
                </c:pt>
                <c:pt idx="4">
                  <c:v>15.11</c:v>
                </c:pt>
                <c:pt idx="5">
                  <c:v>10.58</c:v>
                </c:pt>
                <c:pt idx="6">
                  <c:v>10.17</c:v>
                </c:pt>
                <c:pt idx="7">
                  <c:v>9.75</c:v>
                </c:pt>
                <c:pt idx="8">
                  <c:v>6.75</c:v>
                </c:pt>
                <c:pt idx="9">
                  <c:v>8.1300000000000008</c:v>
                </c:pt>
                <c:pt idx="10">
                  <c:v>9.5</c:v>
                </c:pt>
                <c:pt idx="11">
                  <c:v>7.17</c:v>
                </c:pt>
                <c:pt idx="12">
                  <c:v>7.67</c:v>
                </c:pt>
                <c:pt idx="13">
                  <c:v>8.17</c:v>
                </c:pt>
                <c:pt idx="14">
                  <c:v>5</c:v>
                </c:pt>
                <c:pt idx="15">
                  <c:v>7.57</c:v>
                </c:pt>
                <c:pt idx="16">
                  <c:v>5.75</c:v>
                </c:pt>
                <c:pt idx="17">
                  <c:v>5.5</c:v>
                </c:pt>
                <c:pt idx="18">
                  <c:v>5.5</c:v>
                </c:pt>
                <c:pt idx="20">
                  <c:v>5.125</c:v>
                </c:pt>
                <c:pt idx="21">
                  <c:v>4</c:v>
                </c:pt>
                <c:pt idx="22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A0-DF46-BE25-8D25C275F8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  <c:max val="36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590415888"/>
        <c:crosses val="autoZero"/>
        <c:crossBetween val="between"/>
        <c:majorUnit val="4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599652936098177E-2"/>
          <c:w val="0.9641378263222562"/>
          <c:h val="0.8578854689123983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9'!$E$3</c:f>
              <c:strCache>
                <c:ptCount val="1"/>
                <c:pt idx="0">
                  <c:v>IR (October 2023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9'!$C$4:$D$12</c:f>
              <c:multiLvlStrCache>
                <c:ptCount val="9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</c:lvl>
                <c:lvl>
                  <c:pt idx="0">
                    <c:v>Current account</c:v>
                  </c:pt>
                  <c:pt idx="3">
                    <c:v>Financial account</c:v>
                  </c:pt>
                  <c:pt idx="6">
                    <c:v>Overall balance</c:v>
                  </c:pt>
                </c:lvl>
              </c:multiLvlStrCache>
            </c:multiLvlStrRef>
          </c:cat>
          <c:val>
            <c:numRef>
              <c:f>'2.5.9'!$E$4:$E$12</c:f>
              <c:numCache>
                <c:formatCode>0.0</c:formatCode>
                <c:ptCount val="9"/>
                <c:pt idx="0">
                  <c:v>-7.3</c:v>
                </c:pt>
                <c:pt idx="1">
                  <c:v>-11</c:v>
                </c:pt>
                <c:pt idx="2">
                  <c:v>-17.600000000000001</c:v>
                </c:pt>
                <c:pt idx="3">
                  <c:v>18.2</c:v>
                </c:pt>
                <c:pt idx="4">
                  <c:v>10.9</c:v>
                </c:pt>
                <c:pt idx="5">
                  <c:v>18.399999999999999</c:v>
                </c:pt>
                <c:pt idx="6">
                  <c:v>11</c:v>
                </c:pt>
                <c:pt idx="7">
                  <c:v>-0.1</c:v>
                </c:pt>
                <c:pt idx="8" formatCode="General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A9-FD4A-B1CF-2BC728016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640477663"/>
        <c:axId val="1640473919"/>
      </c:barChart>
      <c:lineChart>
        <c:grouping val="standard"/>
        <c:varyColors val="0"/>
        <c:ser>
          <c:idx val="1"/>
          <c:order val="1"/>
          <c:tx>
            <c:strRef>
              <c:f>'2.5.9'!$F$3</c:f>
              <c:strCache>
                <c:ptCount val="1"/>
                <c:pt idx="0">
                  <c:v>IR (July 2023)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dash"/>
            <c:size val="7"/>
            <c:spPr>
              <a:solidFill>
                <a:schemeClr val="accent2"/>
              </a:solidFill>
              <a:ln w="2540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numRef>
              <c:f>'2.5.9'!$D$4:$D$12</c:f>
              <c:numCache>
                <c:formatCode>General</c:formatCode>
                <c:ptCount val="9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5.9'!$F$4:$F$12</c:f>
              <c:numCache>
                <c:formatCode>0.0</c:formatCode>
                <c:ptCount val="9"/>
                <c:pt idx="0">
                  <c:v>-11</c:v>
                </c:pt>
                <c:pt idx="1">
                  <c:v>-17.2</c:v>
                </c:pt>
                <c:pt idx="2">
                  <c:v>-16.100000000000001</c:v>
                </c:pt>
                <c:pt idx="3">
                  <c:v>18.399999999999999</c:v>
                </c:pt>
                <c:pt idx="4">
                  <c:v>18.399999999999999</c:v>
                </c:pt>
                <c:pt idx="5">
                  <c:v>18.100000000000001</c:v>
                </c:pt>
                <c:pt idx="6">
                  <c:v>7.4</c:v>
                </c:pt>
                <c:pt idx="7">
                  <c:v>1.2</c:v>
                </c:pt>
                <c:pt idx="8" formatCode="General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A9-FD4A-B1CF-2BC728016A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0477663"/>
        <c:axId val="1640473919"/>
      </c:lineChart>
      <c:catAx>
        <c:axId val="1640477663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40473919"/>
        <c:crosses val="autoZero"/>
        <c:auto val="1"/>
        <c:lblAlgn val="ctr"/>
        <c:lblOffset val="100"/>
        <c:noMultiLvlLbl val="0"/>
      </c:catAx>
      <c:valAx>
        <c:axId val="1640473919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4047766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3444680592488E-2"/>
          <c:y val="0.8838819982733801"/>
          <c:w val="0.92689645105658958"/>
          <c:h val="9.0987852763436183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596366471734892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5.10'!$D$1</c:f>
              <c:strCache>
                <c:ptCount val="1"/>
                <c:pt idx="0">
                  <c:v>Other private sector net inflow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10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10'!$D$4:$D$11</c:f>
              <c:numCache>
                <c:formatCode>0.0</c:formatCode>
                <c:ptCount val="8"/>
                <c:pt idx="0">
                  <c:v>13.2</c:v>
                </c:pt>
                <c:pt idx="1">
                  <c:v>16</c:v>
                </c:pt>
                <c:pt idx="2">
                  <c:v>6.8</c:v>
                </c:pt>
                <c:pt idx="3">
                  <c:v>4.8</c:v>
                </c:pt>
                <c:pt idx="4">
                  <c:v>-0.4</c:v>
                </c:pt>
                <c:pt idx="5">
                  <c:v>10.9</c:v>
                </c:pt>
                <c:pt idx="6">
                  <c:v>6.2</c:v>
                </c:pt>
                <c:pt idx="7">
                  <c:v>1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B4-184F-B230-A87DE53F9E1A}"/>
            </c:ext>
          </c:extLst>
        </c:ser>
        <c:ser>
          <c:idx val="1"/>
          <c:order val="1"/>
          <c:tx>
            <c:strRef>
              <c:f>'2.5.10'!$C$1</c:f>
              <c:strCache>
                <c:ptCount val="1"/>
                <c:pt idx="0">
                  <c:v>Private sector trade balance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5.10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10'!$C$4:$C$11</c:f>
              <c:numCache>
                <c:formatCode>_(* #,##0.0_);_(* \-#,##0.0_);_(* "--"_);_(@_)</c:formatCode>
                <c:ptCount val="8"/>
                <c:pt idx="0">
                  <c:v>-11.4</c:v>
                </c:pt>
                <c:pt idx="1">
                  <c:v>-12.5</c:v>
                </c:pt>
                <c:pt idx="2">
                  <c:v>-2.4</c:v>
                </c:pt>
                <c:pt idx="3">
                  <c:v>-2.7</c:v>
                </c:pt>
                <c:pt idx="4">
                  <c:v>-25.7</c:v>
                </c:pt>
                <c:pt idx="5">
                  <c:v>-38.4</c:v>
                </c:pt>
                <c:pt idx="6">
                  <c:v>-34.700000000000003</c:v>
                </c:pt>
                <c:pt idx="7">
                  <c:v>-3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B4-184F-B230-A87DE53F9E1A}"/>
            </c:ext>
          </c:extLst>
        </c:ser>
        <c:ser>
          <c:idx val="0"/>
          <c:order val="2"/>
          <c:tx>
            <c:strRef>
              <c:f>'2.5.10'!$B$1</c:f>
              <c:strCache>
                <c:ptCount val="1"/>
                <c:pt idx="0">
                  <c:v>Public sector balanc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10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10'!$B$4:$B$11</c:f>
              <c:numCache>
                <c:formatCode>_(* #,##0.0_);_(* \-#,##0.0_);_(* "--"_);_(@_)</c:formatCode>
                <c:ptCount val="8"/>
                <c:pt idx="0">
                  <c:v>0.4</c:v>
                </c:pt>
                <c:pt idx="1">
                  <c:v>0.9</c:v>
                </c:pt>
                <c:pt idx="2">
                  <c:v>-1.5</c:v>
                </c:pt>
                <c:pt idx="3">
                  <c:v>-2.2999999999999998</c:v>
                </c:pt>
                <c:pt idx="4">
                  <c:v>23.9</c:v>
                </c:pt>
                <c:pt idx="5">
                  <c:v>40.5</c:v>
                </c:pt>
                <c:pt idx="6">
                  <c:v>31.5</c:v>
                </c:pt>
                <c:pt idx="7">
                  <c:v>18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FB4-184F-B230-A87DE53F9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3"/>
          <c:order val="3"/>
          <c:tx>
            <c:strRef>
              <c:f>'2.5.10'!$E$1</c:f>
              <c:strCache>
                <c:ptCount val="1"/>
                <c:pt idx="0">
                  <c:v>Change in reserves on account of the operations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5.10'!$A$4:$A$11</c:f>
              <c:numCache>
                <c:formatCode>General</c:formatCode>
                <c:ptCount val="8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</c:numCache>
            </c:numRef>
          </c:cat>
          <c:val>
            <c:numRef>
              <c:f>'2.5.10'!$E$4:$E$11</c:f>
              <c:numCache>
                <c:formatCode>_(* #,##0.0_);_(* \-#,##0.0_);_(* "--"_);_(@_)</c:formatCode>
                <c:ptCount val="8"/>
                <c:pt idx="0">
                  <c:v>2.2000000000000002</c:v>
                </c:pt>
                <c:pt idx="1">
                  <c:v>4.4000000000000004</c:v>
                </c:pt>
                <c:pt idx="2">
                  <c:v>3</c:v>
                </c:pt>
                <c:pt idx="3">
                  <c:v>-0.2</c:v>
                </c:pt>
                <c:pt idx="4">
                  <c:v>-2.2999999999999998</c:v>
                </c:pt>
                <c:pt idx="5">
                  <c:v>13</c:v>
                </c:pt>
                <c:pt idx="6">
                  <c:v>3</c:v>
                </c:pt>
                <c:pt idx="7">
                  <c:v>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FB4-184F-B230-A87DE53F9E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7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4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88758864"/>
        <c:crosses val="max"/>
        <c:crossBetween val="between"/>
        <c:majorUnit val="2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73302171139689187"/>
          <c:w val="0.93255620316402998"/>
          <c:h val="0.2479338141489487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6134184990361684"/>
          <c:h val="0.668593637000322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2.1'!$B$1</c:f>
              <c:strCache>
                <c:ptCount val="1"/>
                <c:pt idx="0">
                  <c:v>Trade balance, USD bn (RHS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A$4:$A$26</c:f>
              <c:strCache>
                <c:ptCount val="2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  <c:pt idx="20">
                  <c:v>I.23</c:v>
                </c:pt>
                <c:pt idx="22">
                  <c:v>III.23</c:v>
                </c:pt>
              </c:strCache>
            </c:strRef>
          </c:cat>
          <c:val>
            <c:numRef>
              <c:f>'B.2.1'!$B$4:$B$26</c:f>
              <c:numCache>
                <c:formatCode>General</c:formatCode>
                <c:ptCount val="23"/>
                <c:pt idx="0">
                  <c:v>-2.1</c:v>
                </c:pt>
                <c:pt idx="1">
                  <c:v>-2.2999999999999998</c:v>
                </c:pt>
                <c:pt idx="2">
                  <c:v>-4.5</c:v>
                </c:pt>
                <c:pt idx="3">
                  <c:v>-3.8</c:v>
                </c:pt>
                <c:pt idx="4">
                  <c:v>-2.2000000000000002</c:v>
                </c:pt>
                <c:pt idx="5">
                  <c:v>-3.2</c:v>
                </c:pt>
                <c:pt idx="6">
                  <c:v>-4.5</c:v>
                </c:pt>
                <c:pt idx="7">
                  <c:v>-4.3</c:v>
                </c:pt>
                <c:pt idx="8">
                  <c:v>-1.7</c:v>
                </c:pt>
                <c:pt idx="9">
                  <c:v>-0.6</c:v>
                </c:pt>
                <c:pt idx="10">
                  <c:v>-2.1</c:v>
                </c:pt>
                <c:pt idx="11">
                  <c:v>-2.4</c:v>
                </c:pt>
                <c:pt idx="12">
                  <c:v>-1.8</c:v>
                </c:pt>
                <c:pt idx="13">
                  <c:v>-0.3</c:v>
                </c:pt>
                <c:pt idx="14">
                  <c:v>-1.4</c:v>
                </c:pt>
                <c:pt idx="15">
                  <c:v>-3.2</c:v>
                </c:pt>
                <c:pt idx="16">
                  <c:v>-1</c:v>
                </c:pt>
                <c:pt idx="17">
                  <c:v>-3.5</c:v>
                </c:pt>
                <c:pt idx="18">
                  <c:v>-4.2</c:v>
                </c:pt>
                <c:pt idx="19">
                  <c:v>-6</c:v>
                </c:pt>
                <c:pt idx="20">
                  <c:v>-6</c:v>
                </c:pt>
                <c:pt idx="21">
                  <c:v>-6</c:v>
                </c:pt>
                <c:pt idx="22">
                  <c:v>-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FF-C947-BBD6-1D385BA05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459003967"/>
        <c:axId val="1213355087"/>
      </c:barChart>
      <c:lineChart>
        <c:grouping val="standard"/>
        <c:varyColors val="0"/>
        <c:ser>
          <c:idx val="1"/>
          <c:order val="1"/>
          <c:tx>
            <c:strRef>
              <c:f>'B.2.1'!$C$1</c:f>
              <c:strCache>
                <c:ptCount val="1"/>
                <c:pt idx="0">
                  <c:v>Exports, % yo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1'!$A$4:$A$26</c:f>
              <c:strCache>
                <c:ptCount val="2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  <c:pt idx="20">
                  <c:v>I.23</c:v>
                </c:pt>
                <c:pt idx="22">
                  <c:v>III.23</c:v>
                </c:pt>
              </c:strCache>
            </c:strRef>
          </c:cat>
          <c:val>
            <c:numRef>
              <c:f>'B.2.1'!$C$4:$C$26</c:f>
              <c:numCache>
                <c:formatCode>General</c:formatCode>
                <c:ptCount val="23"/>
                <c:pt idx="0">
                  <c:v>8.6</c:v>
                </c:pt>
                <c:pt idx="1">
                  <c:v>14.8</c:v>
                </c:pt>
                <c:pt idx="2">
                  <c:v>6.3</c:v>
                </c:pt>
                <c:pt idx="3">
                  <c:v>7.4</c:v>
                </c:pt>
                <c:pt idx="4">
                  <c:v>8.1</c:v>
                </c:pt>
                <c:pt idx="5">
                  <c:v>3.9</c:v>
                </c:pt>
                <c:pt idx="6">
                  <c:v>12.7</c:v>
                </c:pt>
                <c:pt idx="7">
                  <c:v>1.6</c:v>
                </c:pt>
                <c:pt idx="8">
                  <c:v>-0.1</c:v>
                </c:pt>
                <c:pt idx="9">
                  <c:v>-12.1</c:v>
                </c:pt>
                <c:pt idx="10">
                  <c:v>-5.5</c:v>
                </c:pt>
                <c:pt idx="11">
                  <c:v>8.8000000000000007</c:v>
                </c:pt>
                <c:pt idx="12">
                  <c:v>10.9</c:v>
                </c:pt>
                <c:pt idx="13">
                  <c:v>52</c:v>
                </c:pt>
                <c:pt idx="14">
                  <c:v>55.8</c:v>
                </c:pt>
                <c:pt idx="15">
                  <c:v>42.1</c:v>
                </c:pt>
                <c:pt idx="16">
                  <c:v>2.2999999999999998</c:v>
                </c:pt>
                <c:pt idx="17">
                  <c:v>-46.9</c:v>
                </c:pt>
                <c:pt idx="18">
                  <c:v>-43.4</c:v>
                </c:pt>
                <c:pt idx="19">
                  <c:v>-43.4</c:v>
                </c:pt>
                <c:pt idx="20">
                  <c:v>-23.3</c:v>
                </c:pt>
                <c:pt idx="21">
                  <c:v>9.1</c:v>
                </c:pt>
                <c:pt idx="22">
                  <c:v>-2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FF-C947-BBD6-1D385BA05020}"/>
            </c:ext>
          </c:extLst>
        </c:ser>
        <c:ser>
          <c:idx val="2"/>
          <c:order val="2"/>
          <c:tx>
            <c:strRef>
              <c:f>'B.2.1'!$D$1</c:f>
              <c:strCache>
                <c:ptCount val="1"/>
                <c:pt idx="0">
                  <c:v>Imports, % yo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1'!$A$4:$A$26</c:f>
              <c:strCache>
                <c:ptCount val="23"/>
                <c:pt idx="0">
                  <c:v>I.18</c:v>
                </c:pt>
                <c:pt idx="2">
                  <c:v>III.18</c:v>
                </c:pt>
                <c:pt idx="4">
                  <c:v>I.19</c:v>
                </c:pt>
                <c:pt idx="6">
                  <c:v>III.19</c:v>
                </c:pt>
                <c:pt idx="8">
                  <c:v>I.20</c:v>
                </c:pt>
                <c:pt idx="10">
                  <c:v>II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  <c:pt idx="20">
                  <c:v>I.23</c:v>
                </c:pt>
                <c:pt idx="22">
                  <c:v>III.23</c:v>
                </c:pt>
              </c:strCache>
            </c:strRef>
          </c:cat>
          <c:val>
            <c:numRef>
              <c:f>'B.2.1'!$D$4:$D$26</c:f>
              <c:numCache>
                <c:formatCode>General</c:formatCode>
                <c:ptCount val="23"/>
                <c:pt idx="0">
                  <c:v>12.7</c:v>
                </c:pt>
                <c:pt idx="1">
                  <c:v>14.5</c:v>
                </c:pt>
                <c:pt idx="2">
                  <c:v>17.899999999999999</c:v>
                </c:pt>
                <c:pt idx="3">
                  <c:v>9.6999999999999993</c:v>
                </c:pt>
                <c:pt idx="4">
                  <c:v>7.9</c:v>
                </c:pt>
                <c:pt idx="5">
                  <c:v>10.7</c:v>
                </c:pt>
                <c:pt idx="6">
                  <c:v>8.3000000000000007</c:v>
                </c:pt>
                <c:pt idx="7">
                  <c:v>4.4000000000000004</c:v>
                </c:pt>
                <c:pt idx="8">
                  <c:v>-3.8</c:v>
                </c:pt>
                <c:pt idx="9">
                  <c:v>-27.8</c:v>
                </c:pt>
                <c:pt idx="10">
                  <c:v>-18.7</c:v>
                </c:pt>
                <c:pt idx="11">
                  <c:v>-5.5</c:v>
                </c:pt>
                <c:pt idx="12">
                  <c:v>9.6</c:v>
                </c:pt>
                <c:pt idx="13">
                  <c:v>46.4</c:v>
                </c:pt>
                <c:pt idx="14">
                  <c:v>41.9</c:v>
                </c:pt>
                <c:pt idx="15">
                  <c:v>40.6</c:v>
                </c:pt>
                <c:pt idx="16">
                  <c:v>-3.5</c:v>
                </c:pt>
                <c:pt idx="17">
                  <c:v>-24.9</c:v>
                </c:pt>
                <c:pt idx="18">
                  <c:v>-25.4</c:v>
                </c:pt>
                <c:pt idx="19">
                  <c:v>-23.9</c:v>
                </c:pt>
                <c:pt idx="20">
                  <c:v>14.6</c:v>
                </c:pt>
                <c:pt idx="21">
                  <c:v>28.2</c:v>
                </c:pt>
                <c:pt idx="22">
                  <c:v>1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FF-C947-BBD6-1D385BA050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861439"/>
        <c:axId val="1017863519"/>
      </c:lineChart>
      <c:catAx>
        <c:axId val="101786143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7863519"/>
        <c:crosses val="autoZero"/>
        <c:auto val="1"/>
        <c:lblAlgn val="ctr"/>
        <c:lblOffset val="100"/>
        <c:tickMarkSkip val="4"/>
        <c:noMultiLvlLbl val="0"/>
      </c:catAx>
      <c:valAx>
        <c:axId val="1017863519"/>
        <c:scaling>
          <c:orientation val="minMax"/>
          <c:max val="60"/>
          <c:min val="-9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7861439"/>
        <c:crosses val="autoZero"/>
        <c:crossBetween val="between"/>
        <c:majorUnit val="30"/>
      </c:valAx>
      <c:valAx>
        <c:axId val="1213355087"/>
        <c:scaling>
          <c:orientation val="minMax"/>
          <c:max val="6"/>
          <c:min val="-9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59003967"/>
        <c:crosses val="max"/>
        <c:crossBetween val="between"/>
        <c:majorUnit val="3"/>
      </c:valAx>
      <c:catAx>
        <c:axId val="145900396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13355087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159110814379018"/>
          <c:w val="0.9294605809128631"/>
          <c:h val="0.217582379928635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90351324860326065"/>
          <c:h val="0.555505831010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2'!$A$5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Exports</c:v>
                  </c:pt>
                  <c:pt idx="3">
                    <c:v>Imports*</c:v>
                  </c:pt>
                </c:lvl>
              </c:multiLvlStrCache>
            </c:multiLvlStrRef>
          </c:cat>
          <c:val>
            <c:numRef>
              <c:f>'B.2.2'!$D$5:$I$5</c:f>
              <c:numCache>
                <c:formatCode>0.0</c:formatCode>
                <c:ptCount val="6"/>
                <c:pt idx="0">
                  <c:v>43.9</c:v>
                </c:pt>
                <c:pt idx="1">
                  <c:v>57.2</c:v>
                </c:pt>
                <c:pt idx="2">
                  <c:v>62.4</c:v>
                </c:pt>
                <c:pt idx="3">
                  <c:v>11.4</c:v>
                </c:pt>
                <c:pt idx="4">
                  <c:v>12.1</c:v>
                </c:pt>
                <c:pt idx="5">
                  <c:v>1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E9-5F45-8138-4A992B78D2F4}"/>
            </c:ext>
          </c:extLst>
        </c:ser>
        <c:ser>
          <c:idx val="1"/>
          <c:order val="1"/>
          <c:tx>
            <c:strRef>
              <c:f>'B.2.2'!$A$6</c:f>
              <c:strCache>
                <c:ptCount val="1"/>
                <c:pt idx="0">
                  <c:v>Energy goo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AE9-5F45-8138-4A992B78D2F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AE9-5F45-8138-4A992B78D2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AE9-5F45-8138-4A992B78D2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Exports</c:v>
                  </c:pt>
                  <c:pt idx="3">
                    <c:v>Imports*</c:v>
                  </c:pt>
                </c:lvl>
              </c:multiLvlStrCache>
            </c:multiLvlStrRef>
          </c:cat>
          <c:val>
            <c:numRef>
              <c:f>'B.2.2'!$D$6:$I$6</c:f>
              <c:numCache>
                <c:formatCode>0.0</c:formatCode>
                <c:ptCount val="6"/>
                <c:pt idx="0">
                  <c:v>1.2</c:v>
                </c:pt>
                <c:pt idx="1">
                  <c:v>2.5</c:v>
                </c:pt>
                <c:pt idx="2">
                  <c:v>1.3</c:v>
                </c:pt>
                <c:pt idx="3">
                  <c:v>20.7</c:v>
                </c:pt>
                <c:pt idx="4">
                  <c:v>25.6</c:v>
                </c:pt>
                <c:pt idx="5">
                  <c:v>19.6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AE9-5F45-8138-4A992B78D2F4}"/>
            </c:ext>
          </c:extLst>
        </c:ser>
        <c:ser>
          <c:idx val="2"/>
          <c:order val="2"/>
          <c:tx>
            <c:strRef>
              <c:f>'B.2.2'!$A$7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Exports</c:v>
                  </c:pt>
                  <c:pt idx="3">
                    <c:v>Imports*</c:v>
                  </c:pt>
                </c:lvl>
              </c:multiLvlStrCache>
            </c:multiLvlStrRef>
          </c:cat>
          <c:val>
            <c:numRef>
              <c:f>'B.2.2'!$D$7:$I$7</c:f>
              <c:numCache>
                <c:formatCode>0.0</c:formatCode>
                <c:ptCount val="6"/>
                <c:pt idx="0">
                  <c:v>1.5</c:v>
                </c:pt>
                <c:pt idx="1">
                  <c:v>1.4</c:v>
                </c:pt>
                <c:pt idx="2">
                  <c:v>1.6</c:v>
                </c:pt>
                <c:pt idx="3">
                  <c:v>5.5</c:v>
                </c:pt>
                <c:pt idx="4">
                  <c:v>6.7</c:v>
                </c:pt>
                <c:pt idx="5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AE9-5F45-8138-4A992B78D2F4}"/>
            </c:ext>
          </c:extLst>
        </c:ser>
        <c:ser>
          <c:idx val="3"/>
          <c:order val="3"/>
          <c:tx>
            <c:strRef>
              <c:f>'B.2.2'!$A$8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Exports</c:v>
                  </c:pt>
                  <c:pt idx="3">
                    <c:v>Imports*</c:v>
                  </c:pt>
                </c:lvl>
              </c:multiLvlStrCache>
            </c:multiLvlStrRef>
          </c:cat>
          <c:val>
            <c:numRef>
              <c:f>'B.2.2'!$D$8:$I$8</c:f>
              <c:numCache>
                <c:formatCode>0.0</c:formatCode>
                <c:ptCount val="6"/>
                <c:pt idx="0">
                  <c:v>24.9</c:v>
                </c:pt>
                <c:pt idx="1">
                  <c:v>14.4</c:v>
                </c:pt>
                <c:pt idx="2">
                  <c:v>11.8</c:v>
                </c:pt>
                <c:pt idx="3">
                  <c:v>6.3</c:v>
                </c:pt>
                <c:pt idx="4">
                  <c:v>5</c:v>
                </c:pt>
                <c:pt idx="5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AE9-5F45-8138-4A992B78D2F4}"/>
            </c:ext>
          </c:extLst>
        </c:ser>
        <c:ser>
          <c:idx val="4"/>
          <c:order val="4"/>
          <c:tx>
            <c:strRef>
              <c:f>'B.2.2'!$A$9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AE9-5F45-8138-4A992B78D2F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AE9-5F45-8138-4A992B78D2F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AE9-5F45-8138-4A992B78D2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Exports</c:v>
                  </c:pt>
                  <c:pt idx="3">
                    <c:v>Imports*</c:v>
                  </c:pt>
                </c:lvl>
              </c:multiLvlStrCache>
            </c:multiLvlStrRef>
          </c:cat>
          <c:val>
            <c:numRef>
              <c:f>'B.2.2'!$D$9:$I$9</c:f>
              <c:numCache>
                <c:formatCode>0.0</c:formatCode>
                <c:ptCount val="6"/>
                <c:pt idx="0">
                  <c:v>6</c:v>
                </c:pt>
                <c:pt idx="1">
                  <c:v>5.6</c:v>
                </c:pt>
                <c:pt idx="2">
                  <c:v>6.2</c:v>
                </c:pt>
                <c:pt idx="3">
                  <c:v>32.5</c:v>
                </c:pt>
                <c:pt idx="4">
                  <c:v>29.9</c:v>
                </c:pt>
                <c:pt idx="5">
                  <c:v>33.7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8AE9-5F45-8138-4A992B78D2F4}"/>
            </c:ext>
          </c:extLst>
        </c:ser>
        <c:ser>
          <c:idx val="5"/>
          <c:order val="5"/>
          <c:tx>
            <c:strRef>
              <c:f>'B.2.2'!$A$1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2'!$D$1:$I$2</c:f>
              <c:multiLvlStrCache>
                <c:ptCount val="6"/>
                <c:lvl>
                  <c:pt idx="0">
                    <c:v>2021</c:v>
                  </c:pt>
                  <c:pt idx="1">
                    <c:v>2022</c:v>
                  </c:pt>
                  <c:pt idx="2">
                    <c:v>01-09.23</c:v>
                  </c:pt>
                  <c:pt idx="3">
                    <c:v>2021</c:v>
                  </c:pt>
                  <c:pt idx="4">
                    <c:v>2022</c:v>
                  </c:pt>
                  <c:pt idx="5">
                    <c:v>01-09.23</c:v>
                  </c:pt>
                </c:lvl>
                <c:lvl>
                  <c:pt idx="0">
                    <c:v>Exports</c:v>
                  </c:pt>
                  <c:pt idx="3">
                    <c:v>Imports*</c:v>
                  </c:pt>
                </c:lvl>
              </c:multiLvlStrCache>
            </c:multiLvlStrRef>
          </c:cat>
          <c:val>
            <c:numRef>
              <c:f>'B.2.2'!$D$10:$I$10</c:f>
              <c:numCache>
                <c:formatCode>General</c:formatCode>
                <c:ptCount val="6"/>
                <c:pt idx="0">
                  <c:v>22.5</c:v>
                </c:pt>
                <c:pt idx="1">
                  <c:v>19</c:v>
                </c:pt>
                <c:pt idx="2">
                  <c:v>16.8</c:v>
                </c:pt>
                <c:pt idx="3">
                  <c:v>23.7</c:v>
                </c:pt>
                <c:pt idx="4">
                  <c:v>20.7</c:v>
                </c:pt>
                <c:pt idx="5">
                  <c:v>2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8AE9-5F45-8138-4A992B78D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7862271"/>
        <c:axId val="1017863103"/>
      </c:barChart>
      <c:catAx>
        <c:axId val="101786227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7863103"/>
        <c:crosses val="autoZero"/>
        <c:auto val="1"/>
        <c:lblAlgn val="ctr"/>
        <c:lblOffset val="100"/>
        <c:tickLblSkip val="1"/>
        <c:noMultiLvlLbl val="0"/>
      </c:catAx>
      <c:valAx>
        <c:axId val="1017863103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17862271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79508163103199259"/>
          <c:w val="0.9294605809128631"/>
          <c:h val="0.19120875811910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6"/>
          <c:order val="0"/>
          <c:tx>
            <c:strRef>
              <c:f>'B.2.3'!$A$4</c:f>
              <c:strCache>
                <c:ptCount val="1"/>
                <c:pt idx="0">
                  <c:v>Exports of g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J$1</c:f>
              <c:strCache>
                <c:ptCount val="7"/>
                <c:pt idx="0">
                  <c:v>Iran (1979-1980)</c:v>
                </c:pt>
                <c:pt idx="1">
                  <c:v>Congo (1997-1998)</c:v>
                </c:pt>
                <c:pt idx="2">
                  <c:v>Ethiopia (1998-1999)</c:v>
                </c:pt>
                <c:pt idx="3">
                  <c:v>Sudan (2010-2011)</c:v>
                </c:pt>
                <c:pt idx="4">
                  <c:v>Syria (2011-2012)</c:v>
                </c:pt>
                <c:pt idx="5">
                  <c:v>Lybia (2013-2014)</c:v>
                </c:pt>
                <c:pt idx="6">
                  <c:v>Ukraine (2021-2022)</c:v>
                </c:pt>
              </c:strCache>
            </c:strRef>
          </c:cat>
          <c:val>
            <c:numRef>
              <c:f>'B.2.3'!$D$4:$J$4</c:f>
              <c:numCache>
                <c:formatCode>0.0</c:formatCode>
                <c:ptCount val="7"/>
                <c:pt idx="0">
                  <c:v>-29.4</c:v>
                </c:pt>
                <c:pt idx="1">
                  <c:v>-30.6</c:v>
                </c:pt>
                <c:pt idx="2">
                  <c:v>-21.5</c:v>
                </c:pt>
                <c:pt idx="3">
                  <c:v>-22.1</c:v>
                </c:pt>
                <c:pt idx="4">
                  <c:v>-72.099999999999994</c:v>
                </c:pt>
                <c:pt idx="5">
                  <c:v>-51.1</c:v>
                </c:pt>
                <c:pt idx="6">
                  <c:v>-35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BE8-654F-9626-574998EB4158}"/>
            </c:ext>
          </c:extLst>
        </c:ser>
        <c:ser>
          <c:idx val="7"/>
          <c:order val="1"/>
          <c:tx>
            <c:strRef>
              <c:f>'B.2.3'!$A$5</c:f>
              <c:strCache>
                <c:ptCount val="1"/>
                <c:pt idx="0">
                  <c:v>Imports of good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3'!$D$1:$J$1</c:f>
              <c:strCache>
                <c:ptCount val="7"/>
                <c:pt idx="0">
                  <c:v>Iran (1979-1980)</c:v>
                </c:pt>
                <c:pt idx="1">
                  <c:v>Congo (1997-1998)</c:v>
                </c:pt>
                <c:pt idx="2">
                  <c:v>Ethiopia (1998-1999)</c:v>
                </c:pt>
                <c:pt idx="3">
                  <c:v>Sudan (2010-2011)</c:v>
                </c:pt>
                <c:pt idx="4">
                  <c:v>Syria (2011-2012)</c:v>
                </c:pt>
                <c:pt idx="5">
                  <c:v>Lybia (2013-2014)</c:v>
                </c:pt>
                <c:pt idx="6">
                  <c:v>Ukraine (2021-2022)</c:v>
                </c:pt>
              </c:strCache>
            </c:strRef>
          </c:cat>
          <c:val>
            <c:numRef>
              <c:f>'B.2.3'!$D$5:$J$5</c:f>
              <c:numCache>
                <c:formatCode>0.0</c:formatCode>
                <c:ptCount val="7"/>
                <c:pt idx="0">
                  <c:v>11.9</c:v>
                </c:pt>
                <c:pt idx="1">
                  <c:v>20.8</c:v>
                </c:pt>
                <c:pt idx="2">
                  <c:v>14.7</c:v>
                </c:pt>
                <c:pt idx="3">
                  <c:v>-19.600000000000001</c:v>
                </c:pt>
                <c:pt idx="4">
                  <c:v>-52.5</c:v>
                </c:pt>
                <c:pt idx="5">
                  <c:v>-29.6</c:v>
                </c:pt>
                <c:pt idx="6">
                  <c:v>-20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BE8-654F-9626-574998EB41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93859216"/>
        <c:axId val="893855888"/>
      </c:barChart>
      <c:catAx>
        <c:axId val="8938592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55888"/>
        <c:crosses val="autoZero"/>
        <c:auto val="1"/>
        <c:lblAlgn val="ctr"/>
        <c:lblOffset val="100"/>
        <c:tickLblSkip val="1"/>
        <c:noMultiLvlLbl val="0"/>
      </c:catAx>
      <c:valAx>
        <c:axId val="8938558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592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2142973829512E-2"/>
          <c:y val="5.3999990655015893E-2"/>
          <c:w val="0.87296206750089844"/>
          <c:h val="0.74771450242891713"/>
        </c:manualLayout>
      </c:layout>
      <c:areaChart>
        <c:grouping val="standard"/>
        <c:varyColors val="0"/>
        <c:ser>
          <c:idx val="2"/>
          <c:order val="1"/>
          <c:tx>
            <c:strRef>
              <c:f>'2.6.1'!$B$1</c:f>
              <c:strCache>
                <c:ptCount val="1"/>
                <c:pt idx="0">
                  <c:v>NBU's interventions</c:v>
                </c:pt>
              </c:strCache>
            </c:strRef>
          </c:tx>
          <c:spPr>
            <a:solidFill>
              <a:srgbClr val="91C864"/>
            </a:solidFill>
            <a:ln w="3175">
              <a:solidFill>
                <a:schemeClr val="accent6">
                  <a:lumMod val="75000"/>
                </a:schemeClr>
              </a:solidFill>
            </a:ln>
            <a:effectLst/>
          </c:spPr>
          <c:cat>
            <c:numRef>
              <c:f>'2.6.1'!$D$4:$D$25</c:f>
              <c:numCache>
                <c:formatCode>mm/yy</c:formatCode>
                <c:ptCount val="22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1">
                  <c:v>45200</c:v>
                </c:pt>
              </c:numCache>
            </c:numRef>
          </c:cat>
          <c:val>
            <c:numRef>
              <c:f>'2.6.1'!$B$4:$B$25</c:f>
              <c:numCache>
                <c:formatCode>0.0</c:formatCode>
                <c:ptCount val="22"/>
                <c:pt idx="0">
                  <c:v>-1.31</c:v>
                </c:pt>
                <c:pt idx="1">
                  <c:v>-0.36</c:v>
                </c:pt>
                <c:pt idx="2">
                  <c:v>-1.73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  <c:pt idx="15">
                  <c:v>-1.37</c:v>
                </c:pt>
                <c:pt idx="16">
                  <c:v>-1.9</c:v>
                </c:pt>
                <c:pt idx="17">
                  <c:v>-1.81</c:v>
                </c:pt>
                <c:pt idx="18">
                  <c:v>-1.86</c:v>
                </c:pt>
                <c:pt idx="19">
                  <c:v>-2.4500000000000002</c:v>
                </c:pt>
                <c:pt idx="20">
                  <c:v>-2.69</c:v>
                </c:pt>
                <c:pt idx="21">
                  <c:v>-3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01-7B47-9CCD-4E50C5CBC8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8851872"/>
        <c:axId val="718858104"/>
      </c:areaChart>
      <c:barChart>
        <c:barDir val="col"/>
        <c:grouping val="clustered"/>
        <c:varyColors val="0"/>
        <c:ser>
          <c:idx val="1"/>
          <c:order val="2"/>
          <c:tx>
            <c:strRef>
              <c:f>'2.6.1'!$C$1</c:f>
              <c:strCache>
                <c:ptCount val="1"/>
                <c:pt idx="0">
                  <c:v>Balance of customer operation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'!$D$4:$D$25</c:f>
              <c:numCache>
                <c:formatCode>mm/yy</c:formatCode>
                <c:ptCount val="22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1">
                  <c:v>45200</c:v>
                </c:pt>
              </c:numCache>
            </c:numRef>
          </c:cat>
          <c:val>
            <c:numRef>
              <c:f>'2.6.1'!$C$4:$C$25</c:f>
              <c:numCache>
                <c:formatCode>0.0</c:formatCode>
                <c:ptCount val="22"/>
                <c:pt idx="0">
                  <c:v>-1.31</c:v>
                </c:pt>
                <c:pt idx="1">
                  <c:v>0.26</c:v>
                </c:pt>
                <c:pt idx="2">
                  <c:v>-0.03</c:v>
                </c:pt>
                <c:pt idx="3">
                  <c:v>-0.25</c:v>
                </c:pt>
                <c:pt idx="4">
                  <c:v>-1.1100000000000001</c:v>
                </c:pt>
                <c:pt idx="5">
                  <c:v>-1.62</c:v>
                </c:pt>
                <c:pt idx="6">
                  <c:v>0.49</c:v>
                </c:pt>
                <c:pt idx="7">
                  <c:v>0.33</c:v>
                </c:pt>
                <c:pt idx="8">
                  <c:v>-0.92</c:v>
                </c:pt>
                <c:pt idx="9">
                  <c:v>-0.66</c:v>
                </c:pt>
                <c:pt idx="10">
                  <c:v>-0.1</c:v>
                </c:pt>
                <c:pt idx="11">
                  <c:v>-1.75</c:v>
                </c:pt>
                <c:pt idx="12">
                  <c:v>-1.44</c:v>
                </c:pt>
                <c:pt idx="13">
                  <c:v>-0.95</c:v>
                </c:pt>
                <c:pt idx="14">
                  <c:v>-0.72</c:v>
                </c:pt>
                <c:pt idx="15">
                  <c:v>-0.75</c:v>
                </c:pt>
                <c:pt idx="16">
                  <c:v>-1.1299999999999999</c:v>
                </c:pt>
                <c:pt idx="17">
                  <c:v>-1</c:v>
                </c:pt>
                <c:pt idx="18">
                  <c:v>-1.1200000000000001</c:v>
                </c:pt>
                <c:pt idx="19">
                  <c:v>-1.4</c:v>
                </c:pt>
                <c:pt idx="20">
                  <c:v>-2.02</c:v>
                </c:pt>
                <c:pt idx="21">
                  <c:v>-2.52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01-7B47-9CCD-4E50C5CBC8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8851872"/>
        <c:axId val="718858104"/>
      </c:barChart>
      <c:lineChart>
        <c:grouping val="standard"/>
        <c:varyColors val="0"/>
        <c:ser>
          <c:idx val="3"/>
          <c:order val="0"/>
          <c:spPr>
            <a:ln w="15875" cap="rnd" cmpd="sng">
              <a:solidFill>
                <a:srgbClr val="057D46">
                  <a:alpha val="8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1'!$D$4:$D$25</c:f>
              <c:numCache>
                <c:formatCode>mm/yy</c:formatCode>
                <c:ptCount val="22"/>
                <c:pt idx="0" formatCode="mm\.yy">
                  <c:v>44592</c:v>
                </c:pt>
                <c:pt idx="4">
                  <c:v>44712</c:v>
                </c:pt>
                <c:pt idx="8">
                  <c:v>44834</c:v>
                </c:pt>
                <c:pt idx="12">
                  <c:v>44957</c:v>
                </c:pt>
                <c:pt idx="16">
                  <c:v>45047</c:v>
                </c:pt>
                <c:pt idx="21">
                  <c:v>45200</c:v>
                </c:pt>
              </c:numCache>
            </c:numRef>
          </c:cat>
          <c:val>
            <c:numRef>
              <c:f>'2.6.1'!$B$4:$B$25</c:f>
              <c:numCache>
                <c:formatCode>0.0</c:formatCode>
                <c:ptCount val="22"/>
                <c:pt idx="0">
                  <c:v>-1.31</c:v>
                </c:pt>
                <c:pt idx="1">
                  <c:v>-0.36</c:v>
                </c:pt>
                <c:pt idx="2">
                  <c:v>-1.73</c:v>
                </c:pt>
                <c:pt idx="3">
                  <c:v>-2.2000000000000002</c:v>
                </c:pt>
                <c:pt idx="4">
                  <c:v>-3.35</c:v>
                </c:pt>
                <c:pt idx="5">
                  <c:v>-3.96</c:v>
                </c:pt>
                <c:pt idx="6">
                  <c:v>-1.19</c:v>
                </c:pt>
                <c:pt idx="7">
                  <c:v>-1.33</c:v>
                </c:pt>
                <c:pt idx="8">
                  <c:v>-2.74</c:v>
                </c:pt>
                <c:pt idx="9">
                  <c:v>-2.0499999999999998</c:v>
                </c:pt>
                <c:pt idx="10">
                  <c:v>-1.57</c:v>
                </c:pt>
                <c:pt idx="11">
                  <c:v>-3.16</c:v>
                </c:pt>
                <c:pt idx="12">
                  <c:v>-3.06</c:v>
                </c:pt>
                <c:pt idx="13">
                  <c:v>-2.4500000000000002</c:v>
                </c:pt>
                <c:pt idx="14">
                  <c:v>-1.67</c:v>
                </c:pt>
                <c:pt idx="15">
                  <c:v>-1.37</c:v>
                </c:pt>
                <c:pt idx="16">
                  <c:v>-1.9</c:v>
                </c:pt>
                <c:pt idx="17">
                  <c:v>-1.81</c:v>
                </c:pt>
                <c:pt idx="18">
                  <c:v>-1.86</c:v>
                </c:pt>
                <c:pt idx="19">
                  <c:v>-2.4500000000000002</c:v>
                </c:pt>
                <c:pt idx="20">
                  <c:v>-2.69</c:v>
                </c:pt>
                <c:pt idx="21">
                  <c:v>-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01-7B47-9CCD-4E50C5CBC8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8851872"/>
        <c:axId val="718858104"/>
      </c:lineChart>
      <c:catAx>
        <c:axId val="7188518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8858104"/>
        <c:crosses val="autoZero"/>
        <c:auto val="0"/>
        <c:lblAlgn val="ctr"/>
        <c:lblOffset val="100"/>
        <c:tickMarkSkip val="12"/>
        <c:noMultiLvlLbl val="0"/>
      </c:catAx>
      <c:valAx>
        <c:axId val="718858104"/>
        <c:scaling>
          <c:orientation val="minMax"/>
          <c:max val="0.5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8851872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</c:legendEntry>
      <c:legendEntry>
        <c:idx val="2"/>
        <c:delete val="1"/>
      </c:legendEntry>
      <c:layout>
        <c:manualLayout>
          <c:xMode val="edge"/>
          <c:yMode val="edge"/>
          <c:x val="2.4896265560165973E-2"/>
          <c:y val="0.89214953843566003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555697592958445E-2"/>
          <c:y val="4.5509679343099921E-2"/>
          <c:w val="0.88389295851216587"/>
          <c:h val="0.67833474193043175"/>
        </c:manualLayout>
      </c:layout>
      <c:lineChart>
        <c:grouping val="standard"/>
        <c:varyColors val="0"/>
        <c:ser>
          <c:idx val="1"/>
          <c:order val="0"/>
          <c:tx>
            <c:strRef>
              <c:f>'2.6.2'!$C$1</c:f>
              <c:strCache>
                <c:ptCount val="1"/>
                <c:pt idx="0">
                  <c:v>Cash market ER, ask (bank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479</c:f>
              <c:numCache>
                <c:formatCode>dd/mm/yy;@</c:formatCode>
                <c:ptCount val="476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</c:numCache>
            </c:numRef>
          </c:cat>
          <c:val>
            <c:numRef>
              <c:f>'2.6.2'!$C$4:$C$479</c:f>
              <c:numCache>
                <c:formatCode>0.0</c:formatCode>
                <c:ptCount val="476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  <c:pt idx="210">
                  <c:v>40.159999999999997</c:v>
                </c:pt>
                <c:pt idx="211">
                  <c:v>39.83</c:v>
                </c:pt>
                <c:pt idx="212">
                  <c:v>39.729999999999997</c:v>
                </c:pt>
                <c:pt idx="213">
                  <c:v>39.619999999999997</c:v>
                </c:pt>
                <c:pt idx="214">
                  <c:v>39.729999999999997</c:v>
                </c:pt>
                <c:pt idx="215">
                  <c:v>40.21</c:v>
                </c:pt>
                <c:pt idx="216">
                  <c:v>40.25</c:v>
                </c:pt>
                <c:pt idx="217">
                  <c:v>40.25</c:v>
                </c:pt>
                <c:pt idx="218">
                  <c:v>40.340000000000003</c:v>
                </c:pt>
                <c:pt idx="219">
                  <c:v>40.42</c:v>
                </c:pt>
                <c:pt idx="220">
                  <c:v>40.49</c:v>
                </c:pt>
                <c:pt idx="221">
                  <c:v>40.450000000000003</c:v>
                </c:pt>
                <c:pt idx="222">
                  <c:v>40.450000000000003</c:v>
                </c:pt>
                <c:pt idx="223">
                  <c:v>40.479999999999997</c:v>
                </c:pt>
                <c:pt idx="224">
                  <c:v>40.53</c:v>
                </c:pt>
                <c:pt idx="225">
                  <c:v>40.54</c:v>
                </c:pt>
                <c:pt idx="226">
                  <c:v>40.5</c:v>
                </c:pt>
                <c:pt idx="227">
                  <c:v>40.44</c:v>
                </c:pt>
                <c:pt idx="228">
                  <c:v>40.31</c:v>
                </c:pt>
                <c:pt idx="229">
                  <c:v>40.21</c:v>
                </c:pt>
                <c:pt idx="230">
                  <c:v>40.32</c:v>
                </c:pt>
                <c:pt idx="231">
                  <c:v>40.28</c:v>
                </c:pt>
                <c:pt idx="232">
                  <c:v>40.25</c:v>
                </c:pt>
                <c:pt idx="233">
                  <c:v>40.19</c:v>
                </c:pt>
                <c:pt idx="234">
                  <c:v>40.14</c:v>
                </c:pt>
                <c:pt idx="235">
                  <c:v>40.200000000000003</c:v>
                </c:pt>
                <c:pt idx="236">
                  <c:v>40.21</c:v>
                </c:pt>
                <c:pt idx="237">
                  <c:v>40.133331731084503</c:v>
                </c:pt>
                <c:pt idx="238">
                  <c:v>40.141276132164698</c:v>
                </c:pt>
                <c:pt idx="239">
                  <c:v>40.1573805279872</c:v>
                </c:pt>
                <c:pt idx="240">
                  <c:v>40.11</c:v>
                </c:pt>
                <c:pt idx="241">
                  <c:v>39.997480035475299</c:v>
                </c:pt>
                <c:pt idx="242">
                  <c:v>39.983540654433597</c:v>
                </c:pt>
                <c:pt idx="243">
                  <c:v>39.950000000000003</c:v>
                </c:pt>
                <c:pt idx="244">
                  <c:v>40</c:v>
                </c:pt>
                <c:pt idx="245">
                  <c:v>40.0111660041552</c:v>
                </c:pt>
                <c:pt idx="246">
                  <c:v>40.027096675193</c:v>
                </c:pt>
                <c:pt idx="247">
                  <c:v>39.9725933204314</c:v>
                </c:pt>
                <c:pt idx="248">
                  <c:v>39.979999999999997</c:v>
                </c:pt>
                <c:pt idx="249">
                  <c:v>39.979999999999997</c:v>
                </c:pt>
                <c:pt idx="250">
                  <c:v>40.1</c:v>
                </c:pt>
                <c:pt idx="251">
                  <c:v>40.119999999999997</c:v>
                </c:pt>
                <c:pt idx="252">
                  <c:v>40.270000000000003</c:v>
                </c:pt>
                <c:pt idx="253">
                  <c:v>40.28</c:v>
                </c:pt>
                <c:pt idx="254">
                  <c:v>40.49</c:v>
                </c:pt>
                <c:pt idx="255">
                  <c:v>40.5</c:v>
                </c:pt>
                <c:pt idx="256">
                  <c:v>40.43</c:v>
                </c:pt>
                <c:pt idx="257">
                  <c:v>40.54</c:v>
                </c:pt>
                <c:pt idx="258">
                  <c:v>40.659999999999997</c:v>
                </c:pt>
                <c:pt idx="259">
                  <c:v>40.68</c:v>
                </c:pt>
                <c:pt idx="260">
                  <c:v>40.64</c:v>
                </c:pt>
                <c:pt idx="261">
                  <c:v>40.64</c:v>
                </c:pt>
                <c:pt idx="262">
                  <c:v>40.69</c:v>
                </c:pt>
                <c:pt idx="263">
                  <c:v>40.659999999999997</c:v>
                </c:pt>
                <c:pt idx="264">
                  <c:v>40.65</c:v>
                </c:pt>
                <c:pt idx="265">
                  <c:v>40.630000000000003</c:v>
                </c:pt>
                <c:pt idx="266">
                  <c:v>40.549999999999997</c:v>
                </c:pt>
                <c:pt idx="267">
                  <c:v>40.54</c:v>
                </c:pt>
                <c:pt idx="268">
                  <c:v>40.53</c:v>
                </c:pt>
                <c:pt idx="269">
                  <c:v>40.5</c:v>
                </c:pt>
                <c:pt idx="270">
                  <c:v>40.49</c:v>
                </c:pt>
                <c:pt idx="271">
                  <c:v>40.479999999999997</c:v>
                </c:pt>
                <c:pt idx="272">
                  <c:v>40.369999999999997</c:v>
                </c:pt>
                <c:pt idx="273">
                  <c:v>40.44</c:v>
                </c:pt>
                <c:pt idx="274">
                  <c:v>40.43</c:v>
                </c:pt>
                <c:pt idx="275">
                  <c:v>40.450000000000003</c:v>
                </c:pt>
                <c:pt idx="276">
                  <c:v>40.46</c:v>
                </c:pt>
                <c:pt idx="277">
                  <c:v>40.46</c:v>
                </c:pt>
                <c:pt idx="278">
                  <c:v>40.47</c:v>
                </c:pt>
                <c:pt idx="279">
                  <c:v>40.409999999999997</c:v>
                </c:pt>
                <c:pt idx="280">
                  <c:v>40.35</c:v>
                </c:pt>
                <c:pt idx="281">
                  <c:v>40.369999999999997</c:v>
                </c:pt>
                <c:pt idx="282">
                  <c:v>40.18</c:v>
                </c:pt>
                <c:pt idx="283">
                  <c:v>40.15</c:v>
                </c:pt>
                <c:pt idx="284">
                  <c:v>40.19</c:v>
                </c:pt>
                <c:pt idx="285">
                  <c:v>40.17</c:v>
                </c:pt>
                <c:pt idx="286">
                  <c:v>40.07</c:v>
                </c:pt>
                <c:pt idx="287">
                  <c:v>40.06</c:v>
                </c:pt>
                <c:pt idx="288">
                  <c:v>40</c:v>
                </c:pt>
                <c:pt idx="289">
                  <c:v>40.020000000000003</c:v>
                </c:pt>
                <c:pt idx="290">
                  <c:v>39.94</c:v>
                </c:pt>
                <c:pt idx="291">
                  <c:v>39.909999999999997</c:v>
                </c:pt>
                <c:pt idx="292">
                  <c:v>39.799999999999997</c:v>
                </c:pt>
                <c:pt idx="293">
                  <c:v>39.85</c:v>
                </c:pt>
                <c:pt idx="294">
                  <c:v>39.85</c:v>
                </c:pt>
                <c:pt idx="295">
                  <c:v>39.74</c:v>
                </c:pt>
                <c:pt idx="296">
                  <c:v>39.68</c:v>
                </c:pt>
                <c:pt idx="297">
                  <c:v>39.68</c:v>
                </c:pt>
                <c:pt idx="298">
                  <c:v>39.700000000000003</c:v>
                </c:pt>
                <c:pt idx="299">
                  <c:v>39.549999999999997</c:v>
                </c:pt>
                <c:pt idx="300">
                  <c:v>38.94</c:v>
                </c:pt>
                <c:pt idx="301">
                  <c:v>38.97</c:v>
                </c:pt>
                <c:pt idx="302">
                  <c:v>38.979999999999997</c:v>
                </c:pt>
                <c:pt idx="303">
                  <c:v>39.020000000000003</c:v>
                </c:pt>
                <c:pt idx="304">
                  <c:v>39.01</c:v>
                </c:pt>
                <c:pt idx="305">
                  <c:v>38.81</c:v>
                </c:pt>
                <c:pt idx="306">
                  <c:v>38.619999999999997</c:v>
                </c:pt>
                <c:pt idx="307">
                  <c:v>38.549999999999997</c:v>
                </c:pt>
                <c:pt idx="308">
                  <c:v>38.57</c:v>
                </c:pt>
                <c:pt idx="309">
                  <c:v>38.57</c:v>
                </c:pt>
                <c:pt idx="310">
                  <c:v>38.53</c:v>
                </c:pt>
                <c:pt idx="311">
                  <c:v>38.61</c:v>
                </c:pt>
                <c:pt idx="312">
                  <c:v>38.69</c:v>
                </c:pt>
                <c:pt idx="313">
                  <c:v>38.74</c:v>
                </c:pt>
                <c:pt idx="314">
                  <c:v>38.770000000000003</c:v>
                </c:pt>
                <c:pt idx="315">
                  <c:v>38.68</c:v>
                </c:pt>
                <c:pt idx="316">
                  <c:v>38.47</c:v>
                </c:pt>
                <c:pt idx="317">
                  <c:v>38.42</c:v>
                </c:pt>
                <c:pt idx="318">
                  <c:v>38.46</c:v>
                </c:pt>
                <c:pt idx="319">
                  <c:v>38.340000000000003</c:v>
                </c:pt>
                <c:pt idx="320">
                  <c:v>38.06</c:v>
                </c:pt>
                <c:pt idx="321">
                  <c:v>37.880000000000003</c:v>
                </c:pt>
                <c:pt idx="322">
                  <c:v>37.880000000000003</c:v>
                </c:pt>
                <c:pt idx="323">
                  <c:v>37.869999999999997</c:v>
                </c:pt>
                <c:pt idx="324">
                  <c:v>37.69</c:v>
                </c:pt>
                <c:pt idx="325">
                  <c:v>37.299999999999997</c:v>
                </c:pt>
                <c:pt idx="326">
                  <c:v>37.28</c:v>
                </c:pt>
                <c:pt idx="327">
                  <c:v>37.479999999999997</c:v>
                </c:pt>
                <c:pt idx="328">
                  <c:v>37.78</c:v>
                </c:pt>
                <c:pt idx="329">
                  <c:v>37.69</c:v>
                </c:pt>
                <c:pt idx="330">
                  <c:v>37.69</c:v>
                </c:pt>
                <c:pt idx="331">
                  <c:v>37.68</c:v>
                </c:pt>
                <c:pt idx="332">
                  <c:v>37.76</c:v>
                </c:pt>
                <c:pt idx="333">
                  <c:v>37.840000000000003</c:v>
                </c:pt>
                <c:pt idx="334">
                  <c:v>37.9</c:v>
                </c:pt>
                <c:pt idx="335">
                  <c:v>37.86</c:v>
                </c:pt>
                <c:pt idx="336">
                  <c:v>37.94</c:v>
                </c:pt>
                <c:pt idx="337">
                  <c:v>38.1</c:v>
                </c:pt>
                <c:pt idx="338">
                  <c:v>38.18</c:v>
                </c:pt>
                <c:pt idx="339">
                  <c:v>38.1</c:v>
                </c:pt>
                <c:pt idx="340">
                  <c:v>37.92</c:v>
                </c:pt>
                <c:pt idx="341">
                  <c:v>37.75</c:v>
                </c:pt>
                <c:pt idx="342">
                  <c:v>37.82</c:v>
                </c:pt>
                <c:pt idx="343">
                  <c:v>37.840000000000003</c:v>
                </c:pt>
                <c:pt idx="344">
                  <c:v>37.83</c:v>
                </c:pt>
                <c:pt idx="345">
                  <c:v>37.79</c:v>
                </c:pt>
                <c:pt idx="346">
                  <c:v>37.68</c:v>
                </c:pt>
                <c:pt idx="347">
                  <c:v>37.729999999999997</c:v>
                </c:pt>
                <c:pt idx="348">
                  <c:v>37.729999999999997</c:v>
                </c:pt>
                <c:pt idx="349">
                  <c:v>37.68</c:v>
                </c:pt>
                <c:pt idx="350">
                  <c:v>37.700000000000003</c:v>
                </c:pt>
                <c:pt idx="351">
                  <c:v>37.68</c:v>
                </c:pt>
                <c:pt idx="352">
                  <c:v>37.74</c:v>
                </c:pt>
                <c:pt idx="353">
                  <c:v>37.72</c:v>
                </c:pt>
                <c:pt idx="354">
                  <c:v>37.700000000000003</c:v>
                </c:pt>
                <c:pt idx="355">
                  <c:v>37.64</c:v>
                </c:pt>
                <c:pt idx="356">
                  <c:v>37.5</c:v>
                </c:pt>
                <c:pt idx="357">
                  <c:v>37.46</c:v>
                </c:pt>
                <c:pt idx="358">
                  <c:v>37.47</c:v>
                </c:pt>
                <c:pt idx="359">
                  <c:v>37.47</c:v>
                </c:pt>
                <c:pt idx="360">
                  <c:v>37.46</c:v>
                </c:pt>
                <c:pt idx="361">
                  <c:v>37.44</c:v>
                </c:pt>
                <c:pt idx="362">
                  <c:v>37.5</c:v>
                </c:pt>
                <c:pt idx="363">
                  <c:v>37.53</c:v>
                </c:pt>
                <c:pt idx="364">
                  <c:v>37.46</c:v>
                </c:pt>
                <c:pt idx="365">
                  <c:v>37.46</c:v>
                </c:pt>
                <c:pt idx="366">
                  <c:v>37.39</c:v>
                </c:pt>
                <c:pt idx="367">
                  <c:v>37.409999999999997</c:v>
                </c:pt>
                <c:pt idx="368">
                  <c:v>37.32</c:v>
                </c:pt>
                <c:pt idx="369">
                  <c:v>37.229999999999997</c:v>
                </c:pt>
                <c:pt idx="370">
                  <c:v>37.229999999999997</c:v>
                </c:pt>
                <c:pt idx="371">
                  <c:v>37.15</c:v>
                </c:pt>
                <c:pt idx="372">
                  <c:v>37.21</c:v>
                </c:pt>
                <c:pt idx="373">
                  <c:v>37.22</c:v>
                </c:pt>
                <c:pt idx="374">
                  <c:v>37.159999999999997</c:v>
                </c:pt>
                <c:pt idx="375">
                  <c:v>37.24</c:v>
                </c:pt>
                <c:pt idx="376">
                  <c:v>37.25</c:v>
                </c:pt>
                <c:pt idx="377">
                  <c:v>37.25</c:v>
                </c:pt>
                <c:pt idx="378">
                  <c:v>37.22</c:v>
                </c:pt>
                <c:pt idx="379">
                  <c:v>37.22</c:v>
                </c:pt>
                <c:pt idx="380">
                  <c:v>37.24</c:v>
                </c:pt>
                <c:pt idx="381">
                  <c:v>37.19</c:v>
                </c:pt>
                <c:pt idx="382">
                  <c:v>37.229999999999997</c:v>
                </c:pt>
                <c:pt idx="383">
                  <c:v>37.24</c:v>
                </c:pt>
                <c:pt idx="384">
                  <c:v>37.229999999999997</c:v>
                </c:pt>
                <c:pt idx="385">
                  <c:v>37.229999999999997</c:v>
                </c:pt>
                <c:pt idx="386">
                  <c:v>37.31</c:v>
                </c:pt>
                <c:pt idx="387">
                  <c:v>37.28</c:v>
                </c:pt>
                <c:pt idx="388">
                  <c:v>37.29</c:v>
                </c:pt>
                <c:pt idx="389">
                  <c:v>37.270000000000003</c:v>
                </c:pt>
                <c:pt idx="390">
                  <c:v>37.26</c:v>
                </c:pt>
                <c:pt idx="391">
                  <c:v>37.22</c:v>
                </c:pt>
                <c:pt idx="392">
                  <c:v>37.229999999999997</c:v>
                </c:pt>
                <c:pt idx="393">
                  <c:v>37.24</c:v>
                </c:pt>
                <c:pt idx="394">
                  <c:v>37.229999999999997</c:v>
                </c:pt>
                <c:pt idx="395">
                  <c:v>37.26</c:v>
                </c:pt>
                <c:pt idx="396">
                  <c:v>37.270000000000003</c:v>
                </c:pt>
                <c:pt idx="397">
                  <c:v>37.24</c:v>
                </c:pt>
                <c:pt idx="398">
                  <c:v>37.24</c:v>
                </c:pt>
                <c:pt idx="399">
                  <c:v>37.18</c:v>
                </c:pt>
                <c:pt idx="400">
                  <c:v>37.159999999999997</c:v>
                </c:pt>
                <c:pt idx="401">
                  <c:v>37.15</c:v>
                </c:pt>
                <c:pt idx="402">
                  <c:v>37.17</c:v>
                </c:pt>
                <c:pt idx="403">
                  <c:v>37.22</c:v>
                </c:pt>
                <c:pt idx="404">
                  <c:v>37.22</c:v>
                </c:pt>
                <c:pt idx="405">
                  <c:v>37.31</c:v>
                </c:pt>
                <c:pt idx="406">
                  <c:v>37.42</c:v>
                </c:pt>
                <c:pt idx="407">
                  <c:v>37.61</c:v>
                </c:pt>
                <c:pt idx="408">
                  <c:v>37.65</c:v>
                </c:pt>
                <c:pt idx="409">
                  <c:v>37.47</c:v>
                </c:pt>
                <c:pt idx="410">
                  <c:v>37.35</c:v>
                </c:pt>
                <c:pt idx="411">
                  <c:v>37.369999999999997</c:v>
                </c:pt>
                <c:pt idx="412">
                  <c:v>37.4</c:v>
                </c:pt>
                <c:pt idx="413">
                  <c:v>37.409999999999997</c:v>
                </c:pt>
                <c:pt idx="414">
                  <c:v>37.380000000000003</c:v>
                </c:pt>
                <c:pt idx="415">
                  <c:v>37.42</c:v>
                </c:pt>
                <c:pt idx="416">
                  <c:v>37.409999999999997</c:v>
                </c:pt>
                <c:pt idx="417">
                  <c:v>37.44</c:v>
                </c:pt>
                <c:pt idx="418">
                  <c:v>37.46</c:v>
                </c:pt>
                <c:pt idx="419">
                  <c:v>37.46</c:v>
                </c:pt>
                <c:pt idx="420">
                  <c:v>37.590000000000003</c:v>
                </c:pt>
                <c:pt idx="421">
                  <c:v>37.76</c:v>
                </c:pt>
                <c:pt idx="422">
                  <c:v>37.96</c:v>
                </c:pt>
                <c:pt idx="423">
                  <c:v>38.06</c:v>
                </c:pt>
                <c:pt idx="424">
                  <c:v>38.090000000000003</c:v>
                </c:pt>
                <c:pt idx="425">
                  <c:v>38.33</c:v>
                </c:pt>
                <c:pt idx="426">
                  <c:v>38.479999999999997</c:v>
                </c:pt>
                <c:pt idx="427">
                  <c:v>38.5</c:v>
                </c:pt>
                <c:pt idx="428">
                  <c:v>38.450000000000003</c:v>
                </c:pt>
                <c:pt idx="429">
                  <c:v>38.26</c:v>
                </c:pt>
                <c:pt idx="430">
                  <c:v>37.94</c:v>
                </c:pt>
                <c:pt idx="431">
                  <c:v>37.89</c:v>
                </c:pt>
                <c:pt idx="432">
                  <c:v>37.92</c:v>
                </c:pt>
                <c:pt idx="433">
                  <c:v>37.9</c:v>
                </c:pt>
                <c:pt idx="434">
                  <c:v>37.76</c:v>
                </c:pt>
                <c:pt idx="435">
                  <c:v>37.76</c:v>
                </c:pt>
                <c:pt idx="436">
                  <c:v>37.82</c:v>
                </c:pt>
                <c:pt idx="437">
                  <c:v>37.979999999999997</c:v>
                </c:pt>
                <c:pt idx="438">
                  <c:v>38.01</c:v>
                </c:pt>
                <c:pt idx="439">
                  <c:v>37.96</c:v>
                </c:pt>
                <c:pt idx="440">
                  <c:v>38.020000000000003</c:v>
                </c:pt>
                <c:pt idx="441">
                  <c:v>38.130000000000003</c:v>
                </c:pt>
                <c:pt idx="442">
                  <c:v>38.200000000000003</c:v>
                </c:pt>
                <c:pt idx="443">
                  <c:v>38.200000000000003</c:v>
                </c:pt>
                <c:pt idx="444">
                  <c:v>38.26</c:v>
                </c:pt>
                <c:pt idx="445">
                  <c:v>38.46</c:v>
                </c:pt>
                <c:pt idx="446">
                  <c:v>38.409999999999997</c:v>
                </c:pt>
                <c:pt idx="447">
                  <c:v>38.26</c:v>
                </c:pt>
                <c:pt idx="448">
                  <c:v>38.17</c:v>
                </c:pt>
                <c:pt idx="449">
                  <c:v>38.19</c:v>
                </c:pt>
                <c:pt idx="450">
                  <c:v>38.19</c:v>
                </c:pt>
                <c:pt idx="451">
                  <c:v>38.01</c:v>
                </c:pt>
                <c:pt idx="452">
                  <c:v>37.75</c:v>
                </c:pt>
                <c:pt idx="453">
                  <c:v>38.090000000000003</c:v>
                </c:pt>
                <c:pt idx="454">
                  <c:v>38.07</c:v>
                </c:pt>
                <c:pt idx="455">
                  <c:v>38.25</c:v>
                </c:pt>
                <c:pt idx="456">
                  <c:v>38.21</c:v>
                </c:pt>
                <c:pt idx="457">
                  <c:v>38.119999999999997</c:v>
                </c:pt>
                <c:pt idx="458">
                  <c:v>38.11</c:v>
                </c:pt>
                <c:pt idx="459">
                  <c:v>38.15</c:v>
                </c:pt>
                <c:pt idx="460">
                  <c:v>38.1</c:v>
                </c:pt>
                <c:pt idx="461">
                  <c:v>38.1</c:v>
                </c:pt>
                <c:pt idx="462">
                  <c:v>38.06</c:v>
                </c:pt>
                <c:pt idx="463">
                  <c:v>38.04</c:v>
                </c:pt>
                <c:pt idx="464">
                  <c:v>38.07</c:v>
                </c:pt>
                <c:pt idx="465">
                  <c:v>38.11</c:v>
                </c:pt>
                <c:pt idx="466">
                  <c:v>38.090000000000003</c:v>
                </c:pt>
                <c:pt idx="467">
                  <c:v>38.090000000000003</c:v>
                </c:pt>
                <c:pt idx="468">
                  <c:v>38.020000000000003</c:v>
                </c:pt>
                <c:pt idx="469">
                  <c:v>38.020000000000003</c:v>
                </c:pt>
                <c:pt idx="470">
                  <c:v>37.93</c:v>
                </c:pt>
                <c:pt idx="471">
                  <c:v>37.880000000000003</c:v>
                </c:pt>
                <c:pt idx="472">
                  <c:v>37.909999999999997</c:v>
                </c:pt>
                <c:pt idx="473">
                  <c:v>37.909999999999997</c:v>
                </c:pt>
                <c:pt idx="474">
                  <c:v>37.92</c:v>
                </c:pt>
                <c:pt idx="475">
                  <c:v>37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CD-2D4D-B71D-E0129A11A117}"/>
            </c:ext>
          </c:extLst>
        </c:ser>
        <c:ser>
          <c:idx val="4"/>
          <c:order val="1"/>
          <c:tx>
            <c:strRef>
              <c:f>'2.6.2'!$D$1</c:f>
              <c:strCache>
                <c:ptCount val="1"/>
                <c:pt idx="0">
                  <c:v>Cash market ER, ask (non-banks)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2'!$A$4:$A$479</c:f>
              <c:numCache>
                <c:formatCode>dd/mm/yy;@</c:formatCode>
                <c:ptCount val="476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</c:numCache>
            </c:numRef>
          </c:cat>
          <c:val>
            <c:numRef>
              <c:f>'2.6.2'!$D$4:$D$479</c:f>
              <c:numCache>
                <c:formatCode>0.0</c:formatCode>
                <c:ptCount val="476"/>
                <c:pt idx="0">
                  <c:v>28.1</c:v>
                </c:pt>
                <c:pt idx="1">
                  <c:v>27.61</c:v>
                </c:pt>
                <c:pt idx="2">
                  <c:v>27.61</c:v>
                </c:pt>
                <c:pt idx="3">
                  <c:v>27.55</c:v>
                </c:pt>
                <c:pt idx="4">
                  <c:v>27.75</c:v>
                </c:pt>
                <c:pt idx="5">
                  <c:v>27.91</c:v>
                </c:pt>
                <c:pt idx="6">
                  <c:v>27.97</c:v>
                </c:pt>
                <c:pt idx="7">
                  <c:v>28.12</c:v>
                </c:pt>
                <c:pt idx="8">
                  <c:v>28.4</c:v>
                </c:pt>
                <c:pt idx="9">
                  <c:v>28.44</c:v>
                </c:pt>
                <c:pt idx="10">
                  <c:v>28.43</c:v>
                </c:pt>
                <c:pt idx="11">
                  <c:v>28.35</c:v>
                </c:pt>
                <c:pt idx="12">
                  <c:v>28.31</c:v>
                </c:pt>
                <c:pt idx="13">
                  <c:v>28.78</c:v>
                </c:pt>
                <c:pt idx="14">
                  <c:v>28.8</c:v>
                </c:pt>
                <c:pt idx="15">
                  <c:v>28.85</c:v>
                </c:pt>
                <c:pt idx="16">
                  <c:v>29.01</c:v>
                </c:pt>
                <c:pt idx="17">
                  <c:v>28.77</c:v>
                </c:pt>
                <c:pt idx="18">
                  <c:v>28.36</c:v>
                </c:pt>
                <c:pt idx="19">
                  <c:v>28.34</c:v>
                </c:pt>
                <c:pt idx="20">
                  <c:v>28.3</c:v>
                </c:pt>
                <c:pt idx="21">
                  <c:v>28.26</c:v>
                </c:pt>
                <c:pt idx="22">
                  <c:v>28.12</c:v>
                </c:pt>
                <c:pt idx="23">
                  <c:v>27.97</c:v>
                </c:pt>
                <c:pt idx="24">
                  <c:v>27.99</c:v>
                </c:pt>
                <c:pt idx="25">
                  <c:v>28.03</c:v>
                </c:pt>
                <c:pt idx="26">
                  <c:v>28</c:v>
                </c:pt>
                <c:pt idx="27">
                  <c:v>28.24</c:v>
                </c:pt>
                <c:pt idx="28">
                  <c:v>28.68</c:v>
                </c:pt>
                <c:pt idx="29">
                  <c:v>28.32</c:v>
                </c:pt>
                <c:pt idx="30">
                  <c:v>28.19</c:v>
                </c:pt>
                <c:pt idx="31">
                  <c:v>28.45</c:v>
                </c:pt>
                <c:pt idx="32">
                  <c:v>28.45</c:v>
                </c:pt>
                <c:pt idx="33">
                  <c:v>28.56</c:v>
                </c:pt>
                <c:pt idx="34">
                  <c:v>29.37</c:v>
                </c:pt>
                <c:pt idx="35">
                  <c:v>30.47</c:v>
                </c:pt>
                <c:pt idx="36">
                  <c:v>31</c:v>
                </c:pt>
                <c:pt idx="37">
                  <c:v>32.479999999999997</c:v>
                </c:pt>
                <c:pt idx="38">
                  <c:v>31.45</c:v>
                </c:pt>
                <c:pt idx="39">
                  <c:v>30.95</c:v>
                </c:pt>
                <c:pt idx="40">
                  <c:v>29.33</c:v>
                </c:pt>
                <c:pt idx="41">
                  <c:v>32.33</c:v>
                </c:pt>
                <c:pt idx="42">
                  <c:v>33</c:v>
                </c:pt>
                <c:pt idx="43">
                  <c:v>33</c:v>
                </c:pt>
                <c:pt idx="44">
                  <c:v>33</c:v>
                </c:pt>
                <c:pt idx="45">
                  <c:v>33</c:v>
                </c:pt>
                <c:pt idx="46">
                  <c:v>32.96</c:v>
                </c:pt>
                <c:pt idx="47">
                  <c:v>33</c:v>
                </c:pt>
                <c:pt idx="48">
                  <c:v>33.08</c:v>
                </c:pt>
                <c:pt idx="49">
                  <c:v>33</c:v>
                </c:pt>
                <c:pt idx="50">
                  <c:v>32.770000000000003</c:v>
                </c:pt>
                <c:pt idx="51">
                  <c:v>32.380000000000003</c:v>
                </c:pt>
                <c:pt idx="52">
                  <c:v>32.67</c:v>
                </c:pt>
                <c:pt idx="53">
                  <c:v>32.36</c:v>
                </c:pt>
                <c:pt idx="54">
                  <c:v>33.340000000000003</c:v>
                </c:pt>
                <c:pt idx="55">
                  <c:v>33.53</c:v>
                </c:pt>
                <c:pt idx="56">
                  <c:v>32.44</c:v>
                </c:pt>
                <c:pt idx="57">
                  <c:v>32.549999999999997</c:v>
                </c:pt>
                <c:pt idx="58">
                  <c:v>32.49</c:v>
                </c:pt>
                <c:pt idx="59">
                  <c:v>33.03</c:v>
                </c:pt>
                <c:pt idx="60">
                  <c:v>32.78</c:v>
                </c:pt>
                <c:pt idx="61">
                  <c:v>33</c:v>
                </c:pt>
                <c:pt idx="62">
                  <c:v>32.53</c:v>
                </c:pt>
                <c:pt idx="63">
                  <c:v>32.75</c:v>
                </c:pt>
                <c:pt idx="64">
                  <c:v>31.97</c:v>
                </c:pt>
                <c:pt idx="65">
                  <c:v>31.23</c:v>
                </c:pt>
                <c:pt idx="66">
                  <c:v>31.35</c:v>
                </c:pt>
                <c:pt idx="67">
                  <c:v>31.98</c:v>
                </c:pt>
                <c:pt idx="68">
                  <c:v>32.29</c:v>
                </c:pt>
                <c:pt idx="69">
                  <c:v>32.29</c:v>
                </c:pt>
                <c:pt idx="70">
                  <c:v>32.369999999999997</c:v>
                </c:pt>
                <c:pt idx="71">
                  <c:v>32.590000000000003</c:v>
                </c:pt>
                <c:pt idx="72">
                  <c:v>32.83</c:v>
                </c:pt>
                <c:pt idx="73">
                  <c:v>32.6</c:v>
                </c:pt>
                <c:pt idx="74">
                  <c:v>32.5</c:v>
                </c:pt>
                <c:pt idx="75">
                  <c:v>32.68</c:v>
                </c:pt>
                <c:pt idx="76">
                  <c:v>32.69</c:v>
                </c:pt>
                <c:pt idx="77">
                  <c:v>32.630000000000003</c:v>
                </c:pt>
                <c:pt idx="78">
                  <c:v>32.64</c:v>
                </c:pt>
                <c:pt idx="79">
                  <c:v>32.79</c:v>
                </c:pt>
                <c:pt idx="80">
                  <c:v>33.51</c:v>
                </c:pt>
                <c:pt idx="81">
                  <c:v>33.61</c:v>
                </c:pt>
                <c:pt idx="82">
                  <c:v>34.19</c:v>
                </c:pt>
                <c:pt idx="83">
                  <c:v>33.76</c:v>
                </c:pt>
                <c:pt idx="84">
                  <c:v>33.61</c:v>
                </c:pt>
                <c:pt idx="85">
                  <c:v>33.4</c:v>
                </c:pt>
                <c:pt idx="86">
                  <c:v>33.4</c:v>
                </c:pt>
                <c:pt idx="87">
                  <c:v>33.69</c:v>
                </c:pt>
                <c:pt idx="88">
                  <c:v>33.770000000000003</c:v>
                </c:pt>
                <c:pt idx="89">
                  <c:v>33.69</c:v>
                </c:pt>
                <c:pt idx="90">
                  <c:v>33.799999999999997</c:v>
                </c:pt>
                <c:pt idx="91">
                  <c:v>34.11</c:v>
                </c:pt>
                <c:pt idx="92">
                  <c:v>34.15</c:v>
                </c:pt>
                <c:pt idx="93">
                  <c:v>34.56</c:v>
                </c:pt>
                <c:pt idx="94">
                  <c:v>34.520000000000003</c:v>
                </c:pt>
                <c:pt idx="95">
                  <c:v>34.85</c:v>
                </c:pt>
                <c:pt idx="96">
                  <c:v>35.96</c:v>
                </c:pt>
                <c:pt idx="97">
                  <c:v>37.54</c:v>
                </c:pt>
                <c:pt idx="98">
                  <c:v>37.32</c:v>
                </c:pt>
                <c:pt idx="99">
                  <c:v>37.51</c:v>
                </c:pt>
                <c:pt idx="100">
                  <c:v>37.159999999999997</c:v>
                </c:pt>
                <c:pt idx="101">
                  <c:v>36.68</c:v>
                </c:pt>
                <c:pt idx="102">
                  <c:v>36.869999999999997</c:v>
                </c:pt>
                <c:pt idx="103">
                  <c:v>36.79</c:v>
                </c:pt>
                <c:pt idx="104">
                  <c:v>36.340000000000003</c:v>
                </c:pt>
                <c:pt idx="105">
                  <c:v>35.979999999999997</c:v>
                </c:pt>
                <c:pt idx="106">
                  <c:v>35.99</c:v>
                </c:pt>
                <c:pt idx="107">
                  <c:v>36.07</c:v>
                </c:pt>
                <c:pt idx="108">
                  <c:v>35.85</c:v>
                </c:pt>
                <c:pt idx="109">
                  <c:v>35.49</c:v>
                </c:pt>
                <c:pt idx="110">
                  <c:v>35.47</c:v>
                </c:pt>
                <c:pt idx="111">
                  <c:v>35.49</c:v>
                </c:pt>
                <c:pt idx="112">
                  <c:v>35.380000000000003</c:v>
                </c:pt>
                <c:pt idx="113">
                  <c:v>35.380000000000003</c:v>
                </c:pt>
                <c:pt idx="114">
                  <c:v>35.799999999999997</c:v>
                </c:pt>
                <c:pt idx="115">
                  <c:v>35.76</c:v>
                </c:pt>
                <c:pt idx="116">
                  <c:v>35.79</c:v>
                </c:pt>
                <c:pt idx="117">
                  <c:v>35.72</c:v>
                </c:pt>
                <c:pt idx="118">
                  <c:v>35.729999999999997</c:v>
                </c:pt>
                <c:pt idx="119">
                  <c:v>35.479999999999997</c:v>
                </c:pt>
                <c:pt idx="120">
                  <c:v>35.35</c:v>
                </c:pt>
                <c:pt idx="121">
                  <c:v>35.36</c:v>
                </c:pt>
                <c:pt idx="122">
                  <c:v>35.340000000000003</c:v>
                </c:pt>
                <c:pt idx="123">
                  <c:v>35.47</c:v>
                </c:pt>
                <c:pt idx="124">
                  <c:v>35.56</c:v>
                </c:pt>
                <c:pt idx="125">
                  <c:v>35.46</c:v>
                </c:pt>
                <c:pt idx="126">
                  <c:v>35.53</c:v>
                </c:pt>
                <c:pt idx="127">
                  <c:v>35.549999999999997</c:v>
                </c:pt>
                <c:pt idx="128">
                  <c:v>35.56</c:v>
                </c:pt>
                <c:pt idx="129">
                  <c:v>35.4</c:v>
                </c:pt>
                <c:pt idx="130">
                  <c:v>35.35</c:v>
                </c:pt>
                <c:pt idx="131">
                  <c:v>35.42</c:v>
                </c:pt>
                <c:pt idx="132">
                  <c:v>35.93</c:v>
                </c:pt>
                <c:pt idx="133">
                  <c:v>36.18</c:v>
                </c:pt>
                <c:pt idx="134">
                  <c:v>37</c:v>
                </c:pt>
                <c:pt idx="135">
                  <c:v>37.590000000000003</c:v>
                </c:pt>
                <c:pt idx="136">
                  <c:v>37.64</c:v>
                </c:pt>
                <c:pt idx="137">
                  <c:v>37.630000000000003</c:v>
                </c:pt>
                <c:pt idx="138">
                  <c:v>37.26</c:v>
                </c:pt>
                <c:pt idx="139">
                  <c:v>37.200000000000003</c:v>
                </c:pt>
                <c:pt idx="140">
                  <c:v>36.85</c:v>
                </c:pt>
                <c:pt idx="141">
                  <c:v>36.950000000000003</c:v>
                </c:pt>
                <c:pt idx="142">
                  <c:v>38.5</c:v>
                </c:pt>
                <c:pt idx="143">
                  <c:v>38.979999999999997</c:v>
                </c:pt>
                <c:pt idx="144">
                  <c:v>39.26</c:v>
                </c:pt>
                <c:pt idx="145">
                  <c:v>39.799999999999997</c:v>
                </c:pt>
                <c:pt idx="146">
                  <c:v>40.46</c:v>
                </c:pt>
                <c:pt idx="147">
                  <c:v>41.12</c:v>
                </c:pt>
                <c:pt idx="148">
                  <c:v>42.26</c:v>
                </c:pt>
                <c:pt idx="149">
                  <c:v>41.12</c:v>
                </c:pt>
                <c:pt idx="150">
                  <c:v>40.17</c:v>
                </c:pt>
                <c:pt idx="151">
                  <c:v>39.15</c:v>
                </c:pt>
                <c:pt idx="152">
                  <c:v>39.75</c:v>
                </c:pt>
                <c:pt idx="153">
                  <c:v>39.6</c:v>
                </c:pt>
                <c:pt idx="154">
                  <c:v>39.659999999999997</c:v>
                </c:pt>
                <c:pt idx="155">
                  <c:v>39.86</c:v>
                </c:pt>
                <c:pt idx="156">
                  <c:v>40.01</c:v>
                </c:pt>
                <c:pt idx="157">
                  <c:v>40.04</c:v>
                </c:pt>
                <c:pt idx="158">
                  <c:v>40.08</c:v>
                </c:pt>
                <c:pt idx="159">
                  <c:v>40.25</c:v>
                </c:pt>
                <c:pt idx="160">
                  <c:v>40.6</c:v>
                </c:pt>
                <c:pt idx="161">
                  <c:v>40.590000000000003</c:v>
                </c:pt>
                <c:pt idx="162">
                  <c:v>40.78</c:v>
                </c:pt>
                <c:pt idx="163">
                  <c:v>41</c:v>
                </c:pt>
                <c:pt idx="164">
                  <c:v>40.94</c:v>
                </c:pt>
                <c:pt idx="165">
                  <c:v>40.950000000000003</c:v>
                </c:pt>
                <c:pt idx="166">
                  <c:v>40.96</c:v>
                </c:pt>
                <c:pt idx="167">
                  <c:v>40.86</c:v>
                </c:pt>
                <c:pt idx="168">
                  <c:v>40.770000000000003</c:v>
                </c:pt>
                <c:pt idx="169">
                  <c:v>40.869999999999997</c:v>
                </c:pt>
                <c:pt idx="170">
                  <c:v>40.799999999999997</c:v>
                </c:pt>
                <c:pt idx="171">
                  <c:v>40.65</c:v>
                </c:pt>
                <c:pt idx="172">
                  <c:v>40.630000000000003</c:v>
                </c:pt>
                <c:pt idx="173">
                  <c:v>40.76</c:v>
                </c:pt>
                <c:pt idx="174">
                  <c:v>40.869999999999997</c:v>
                </c:pt>
                <c:pt idx="175">
                  <c:v>40.96</c:v>
                </c:pt>
                <c:pt idx="176">
                  <c:v>41.39</c:v>
                </c:pt>
                <c:pt idx="177">
                  <c:v>41.67</c:v>
                </c:pt>
                <c:pt idx="178">
                  <c:v>41.7</c:v>
                </c:pt>
                <c:pt idx="179">
                  <c:v>41.61</c:v>
                </c:pt>
                <c:pt idx="180">
                  <c:v>41.67</c:v>
                </c:pt>
                <c:pt idx="181">
                  <c:v>41.72</c:v>
                </c:pt>
                <c:pt idx="182">
                  <c:v>41.88</c:v>
                </c:pt>
                <c:pt idx="183">
                  <c:v>41.96</c:v>
                </c:pt>
                <c:pt idx="184">
                  <c:v>42.31</c:v>
                </c:pt>
                <c:pt idx="185">
                  <c:v>42.49</c:v>
                </c:pt>
                <c:pt idx="186">
                  <c:v>43.14</c:v>
                </c:pt>
                <c:pt idx="187">
                  <c:v>43.01</c:v>
                </c:pt>
                <c:pt idx="188">
                  <c:v>42.78</c:v>
                </c:pt>
                <c:pt idx="189">
                  <c:v>42.6</c:v>
                </c:pt>
                <c:pt idx="190">
                  <c:v>42.19</c:v>
                </c:pt>
                <c:pt idx="191">
                  <c:v>42.19</c:v>
                </c:pt>
                <c:pt idx="192">
                  <c:v>41.99</c:v>
                </c:pt>
                <c:pt idx="193">
                  <c:v>42.18</c:v>
                </c:pt>
                <c:pt idx="194">
                  <c:v>41.49</c:v>
                </c:pt>
                <c:pt idx="195">
                  <c:v>41.14</c:v>
                </c:pt>
                <c:pt idx="196">
                  <c:v>41.18</c:v>
                </c:pt>
                <c:pt idx="197">
                  <c:v>41.1</c:v>
                </c:pt>
                <c:pt idx="198">
                  <c:v>40.96</c:v>
                </c:pt>
                <c:pt idx="199">
                  <c:v>41.87</c:v>
                </c:pt>
                <c:pt idx="200">
                  <c:v>41.07</c:v>
                </c:pt>
                <c:pt idx="201">
                  <c:v>40.93</c:v>
                </c:pt>
                <c:pt idx="202">
                  <c:v>40.74</c:v>
                </c:pt>
                <c:pt idx="203">
                  <c:v>40.78</c:v>
                </c:pt>
                <c:pt idx="204">
                  <c:v>40.75</c:v>
                </c:pt>
                <c:pt idx="205">
                  <c:v>40.72</c:v>
                </c:pt>
                <c:pt idx="206">
                  <c:v>40.72</c:v>
                </c:pt>
                <c:pt idx="207">
                  <c:v>40.65</c:v>
                </c:pt>
                <c:pt idx="208">
                  <c:v>40.57</c:v>
                </c:pt>
                <c:pt idx="209">
                  <c:v>40.35</c:v>
                </c:pt>
                <c:pt idx="210">
                  <c:v>40.07</c:v>
                </c:pt>
                <c:pt idx="211">
                  <c:v>39.92</c:v>
                </c:pt>
                <c:pt idx="212">
                  <c:v>39.71</c:v>
                </c:pt>
                <c:pt idx="213">
                  <c:v>39.64</c:v>
                </c:pt>
                <c:pt idx="214">
                  <c:v>40.119999999999997</c:v>
                </c:pt>
                <c:pt idx="215">
                  <c:v>40.28</c:v>
                </c:pt>
                <c:pt idx="216">
                  <c:v>40.520000000000003</c:v>
                </c:pt>
                <c:pt idx="217">
                  <c:v>40.380000000000003</c:v>
                </c:pt>
                <c:pt idx="218">
                  <c:v>40.380000000000003</c:v>
                </c:pt>
                <c:pt idx="219">
                  <c:v>40.6</c:v>
                </c:pt>
                <c:pt idx="220">
                  <c:v>40.54</c:v>
                </c:pt>
                <c:pt idx="221">
                  <c:v>40.51</c:v>
                </c:pt>
                <c:pt idx="222">
                  <c:v>40.57</c:v>
                </c:pt>
                <c:pt idx="223">
                  <c:v>40.64</c:v>
                </c:pt>
                <c:pt idx="224">
                  <c:v>40.61</c:v>
                </c:pt>
                <c:pt idx="225">
                  <c:v>40.61</c:v>
                </c:pt>
                <c:pt idx="226">
                  <c:v>40.6</c:v>
                </c:pt>
                <c:pt idx="227">
                  <c:v>40.46</c:v>
                </c:pt>
                <c:pt idx="228">
                  <c:v>40.28</c:v>
                </c:pt>
                <c:pt idx="229">
                  <c:v>40.369999999999997</c:v>
                </c:pt>
                <c:pt idx="230">
                  <c:v>40.44</c:v>
                </c:pt>
                <c:pt idx="231">
                  <c:v>40.53</c:v>
                </c:pt>
                <c:pt idx="232">
                  <c:v>40.32</c:v>
                </c:pt>
                <c:pt idx="233">
                  <c:v>40.18</c:v>
                </c:pt>
                <c:pt idx="234">
                  <c:v>40.28</c:v>
                </c:pt>
                <c:pt idx="235">
                  <c:v>40.31</c:v>
                </c:pt>
                <c:pt idx="236">
                  <c:v>40.26</c:v>
                </c:pt>
                <c:pt idx="237">
                  <c:v>40.17</c:v>
                </c:pt>
                <c:pt idx="238">
                  <c:v>40.143500000000003</c:v>
                </c:pt>
                <c:pt idx="239">
                  <c:v>40.216299999999997</c:v>
                </c:pt>
                <c:pt idx="240">
                  <c:v>40.092399999999998</c:v>
                </c:pt>
                <c:pt idx="241">
                  <c:v>40.061599999999999</c:v>
                </c:pt>
                <c:pt idx="242">
                  <c:v>39.983499999999999</c:v>
                </c:pt>
                <c:pt idx="243">
                  <c:v>39.938000000000002</c:v>
                </c:pt>
                <c:pt idx="244">
                  <c:v>40.11</c:v>
                </c:pt>
                <c:pt idx="245">
                  <c:v>40.1</c:v>
                </c:pt>
                <c:pt idx="246">
                  <c:v>40.023699999999998</c:v>
                </c:pt>
                <c:pt idx="247">
                  <c:v>40.008000000000003</c:v>
                </c:pt>
                <c:pt idx="248">
                  <c:v>39.980899999999998</c:v>
                </c:pt>
                <c:pt idx="249">
                  <c:v>40.11</c:v>
                </c:pt>
                <c:pt idx="250">
                  <c:v>40.15</c:v>
                </c:pt>
                <c:pt idx="251">
                  <c:v>40.340000000000003</c:v>
                </c:pt>
                <c:pt idx="252">
                  <c:v>40.36</c:v>
                </c:pt>
                <c:pt idx="253">
                  <c:v>40.42</c:v>
                </c:pt>
                <c:pt idx="254">
                  <c:v>40.79</c:v>
                </c:pt>
                <c:pt idx="255">
                  <c:v>40.75</c:v>
                </c:pt>
                <c:pt idx="256">
                  <c:v>40.549999999999997</c:v>
                </c:pt>
                <c:pt idx="257">
                  <c:v>40.82</c:v>
                </c:pt>
                <c:pt idx="258">
                  <c:v>40.89</c:v>
                </c:pt>
                <c:pt idx="259">
                  <c:v>40.880000000000003</c:v>
                </c:pt>
                <c:pt idx="260">
                  <c:v>40.68</c:v>
                </c:pt>
                <c:pt idx="261">
                  <c:v>40.76</c:v>
                </c:pt>
                <c:pt idx="262">
                  <c:v>40.75</c:v>
                </c:pt>
                <c:pt idx="263">
                  <c:v>40.81</c:v>
                </c:pt>
                <c:pt idx="264">
                  <c:v>40.64</c:v>
                </c:pt>
                <c:pt idx="265">
                  <c:v>40.58</c:v>
                </c:pt>
                <c:pt idx="266">
                  <c:v>40.54</c:v>
                </c:pt>
                <c:pt idx="267">
                  <c:v>40.549999999999997</c:v>
                </c:pt>
                <c:pt idx="268">
                  <c:v>40.53</c:v>
                </c:pt>
                <c:pt idx="269">
                  <c:v>40.58</c:v>
                </c:pt>
                <c:pt idx="270">
                  <c:v>40.53</c:v>
                </c:pt>
                <c:pt idx="271">
                  <c:v>40.479999999999997</c:v>
                </c:pt>
                <c:pt idx="272">
                  <c:v>40.49</c:v>
                </c:pt>
                <c:pt idx="273">
                  <c:v>40.44</c:v>
                </c:pt>
                <c:pt idx="274">
                  <c:v>40.6</c:v>
                </c:pt>
                <c:pt idx="275">
                  <c:v>40.53</c:v>
                </c:pt>
                <c:pt idx="276">
                  <c:v>40.51</c:v>
                </c:pt>
                <c:pt idx="277">
                  <c:v>40.51</c:v>
                </c:pt>
                <c:pt idx="278">
                  <c:v>40.47</c:v>
                </c:pt>
                <c:pt idx="279">
                  <c:v>40.450000000000003</c:v>
                </c:pt>
                <c:pt idx="280">
                  <c:v>40.409999999999997</c:v>
                </c:pt>
                <c:pt idx="281">
                  <c:v>40.33</c:v>
                </c:pt>
                <c:pt idx="282">
                  <c:v>40.15</c:v>
                </c:pt>
                <c:pt idx="283">
                  <c:v>40.200000000000003</c:v>
                </c:pt>
                <c:pt idx="284">
                  <c:v>40.22</c:v>
                </c:pt>
                <c:pt idx="285">
                  <c:v>40.18</c:v>
                </c:pt>
                <c:pt idx="286">
                  <c:v>40.1</c:v>
                </c:pt>
                <c:pt idx="287">
                  <c:v>40.03</c:v>
                </c:pt>
                <c:pt idx="288">
                  <c:v>40</c:v>
                </c:pt>
                <c:pt idx="289">
                  <c:v>40.03</c:v>
                </c:pt>
                <c:pt idx="290">
                  <c:v>39.950000000000003</c:v>
                </c:pt>
                <c:pt idx="291">
                  <c:v>39.9</c:v>
                </c:pt>
                <c:pt idx="292">
                  <c:v>39.85</c:v>
                </c:pt>
                <c:pt idx="293">
                  <c:v>39.9</c:v>
                </c:pt>
                <c:pt idx="294">
                  <c:v>39.82</c:v>
                </c:pt>
                <c:pt idx="295">
                  <c:v>39.729999999999997</c:v>
                </c:pt>
                <c:pt idx="296">
                  <c:v>39.67</c:v>
                </c:pt>
                <c:pt idx="297">
                  <c:v>39.700000000000003</c:v>
                </c:pt>
                <c:pt idx="298">
                  <c:v>39.700000000000003</c:v>
                </c:pt>
                <c:pt idx="299">
                  <c:v>39.299999999999997</c:v>
                </c:pt>
                <c:pt idx="300">
                  <c:v>39.1</c:v>
                </c:pt>
                <c:pt idx="301">
                  <c:v>39</c:v>
                </c:pt>
                <c:pt idx="302">
                  <c:v>39.049999999999997</c:v>
                </c:pt>
                <c:pt idx="303">
                  <c:v>39.07</c:v>
                </c:pt>
                <c:pt idx="304">
                  <c:v>38.979999999999997</c:v>
                </c:pt>
                <c:pt idx="305">
                  <c:v>38.799999999999997</c:v>
                </c:pt>
                <c:pt idx="306">
                  <c:v>38.619999999999997</c:v>
                </c:pt>
                <c:pt idx="307">
                  <c:v>38.5</c:v>
                </c:pt>
                <c:pt idx="308">
                  <c:v>38.6</c:v>
                </c:pt>
                <c:pt idx="309">
                  <c:v>38.58</c:v>
                </c:pt>
                <c:pt idx="310">
                  <c:v>38.6</c:v>
                </c:pt>
                <c:pt idx="311">
                  <c:v>38.700000000000003</c:v>
                </c:pt>
                <c:pt idx="312">
                  <c:v>38.72</c:v>
                </c:pt>
                <c:pt idx="313">
                  <c:v>38.799999999999997</c:v>
                </c:pt>
                <c:pt idx="314">
                  <c:v>38.799999999999997</c:v>
                </c:pt>
                <c:pt idx="315">
                  <c:v>38.65</c:v>
                </c:pt>
                <c:pt idx="316">
                  <c:v>38.5</c:v>
                </c:pt>
                <c:pt idx="317">
                  <c:v>38.450000000000003</c:v>
                </c:pt>
                <c:pt idx="318">
                  <c:v>38.5</c:v>
                </c:pt>
                <c:pt idx="319">
                  <c:v>38.299999999999997</c:v>
                </c:pt>
                <c:pt idx="320">
                  <c:v>38.1</c:v>
                </c:pt>
                <c:pt idx="321">
                  <c:v>37.9</c:v>
                </c:pt>
                <c:pt idx="322">
                  <c:v>37.9</c:v>
                </c:pt>
                <c:pt idx="323">
                  <c:v>37.880000000000003</c:v>
                </c:pt>
                <c:pt idx="324">
                  <c:v>37.549999999999997</c:v>
                </c:pt>
                <c:pt idx="325">
                  <c:v>37.200000000000003</c:v>
                </c:pt>
                <c:pt idx="326">
                  <c:v>37.299999999999997</c:v>
                </c:pt>
                <c:pt idx="327">
                  <c:v>37.700000000000003</c:v>
                </c:pt>
                <c:pt idx="328">
                  <c:v>37.799999999999997</c:v>
                </c:pt>
                <c:pt idx="329">
                  <c:v>37.799999999999997</c:v>
                </c:pt>
                <c:pt idx="330">
                  <c:v>37.75</c:v>
                </c:pt>
                <c:pt idx="331">
                  <c:v>37.75</c:v>
                </c:pt>
                <c:pt idx="332">
                  <c:v>37.81</c:v>
                </c:pt>
                <c:pt idx="333">
                  <c:v>37.9</c:v>
                </c:pt>
                <c:pt idx="334">
                  <c:v>37.9</c:v>
                </c:pt>
                <c:pt idx="335">
                  <c:v>37.9</c:v>
                </c:pt>
                <c:pt idx="336">
                  <c:v>38</c:v>
                </c:pt>
                <c:pt idx="337">
                  <c:v>38.15</c:v>
                </c:pt>
                <c:pt idx="338">
                  <c:v>38.22</c:v>
                </c:pt>
                <c:pt idx="339">
                  <c:v>38.130000000000003</c:v>
                </c:pt>
                <c:pt idx="340">
                  <c:v>37.89</c:v>
                </c:pt>
                <c:pt idx="341">
                  <c:v>37.75</c:v>
                </c:pt>
                <c:pt idx="342">
                  <c:v>37.92</c:v>
                </c:pt>
                <c:pt idx="343">
                  <c:v>37.869999999999997</c:v>
                </c:pt>
                <c:pt idx="344">
                  <c:v>37.799999999999997</c:v>
                </c:pt>
                <c:pt idx="345">
                  <c:v>37.799999999999997</c:v>
                </c:pt>
                <c:pt idx="346">
                  <c:v>37.78</c:v>
                </c:pt>
                <c:pt idx="347">
                  <c:v>37.74</c:v>
                </c:pt>
                <c:pt idx="348">
                  <c:v>37.700000000000003</c:v>
                </c:pt>
                <c:pt idx="349">
                  <c:v>37.68</c:v>
                </c:pt>
                <c:pt idx="350">
                  <c:v>37.75</c:v>
                </c:pt>
                <c:pt idx="351">
                  <c:v>37.770000000000003</c:v>
                </c:pt>
                <c:pt idx="352">
                  <c:v>37.75</c:v>
                </c:pt>
                <c:pt idx="353">
                  <c:v>37.75</c:v>
                </c:pt>
                <c:pt idx="354">
                  <c:v>37.68</c:v>
                </c:pt>
                <c:pt idx="355">
                  <c:v>37.619999999999997</c:v>
                </c:pt>
                <c:pt idx="356">
                  <c:v>37.549999999999997</c:v>
                </c:pt>
                <c:pt idx="357">
                  <c:v>37.450000000000003</c:v>
                </c:pt>
                <c:pt idx="358">
                  <c:v>37.520000000000003</c:v>
                </c:pt>
                <c:pt idx="359">
                  <c:v>37.479999999999997</c:v>
                </c:pt>
                <c:pt idx="360">
                  <c:v>37.5</c:v>
                </c:pt>
                <c:pt idx="361">
                  <c:v>37.520000000000003</c:v>
                </c:pt>
                <c:pt idx="362">
                  <c:v>37.590000000000003</c:v>
                </c:pt>
                <c:pt idx="363">
                  <c:v>37.549999999999997</c:v>
                </c:pt>
                <c:pt idx="364">
                  <c:v>37.46</c:v>
                </c:pt>
                <c:pt idx="365">
                  <c:v>37.520000000000003</c:v>
                </c:pt>
                <c:pt idx="366">
                  <c:v>37.47</c:v>
                </c:pt>
                <c:pt idx="367">
                  <c:v>37.4</c:v>
                </c:pt>
                <c:pt idx="368">
                  <c:v>37.299999999999997</c:v>
                </c:pt>
                <c:pt idx="369">
                  <c:v>37.25</c:v>
                </c:pt>
                <c:pt idx="370">
                  <c:v>37.22</c:v>
                </c:pt>
                <c:pt idx="371">
                  <c:v>37.200000000000003</c:v>
                </c:pt>
                <c:pt idx="372">
                  <c:v>37.229999999999997</c:v>
                </c:pt>
                <c:pt idx="373">
                  <c:v>37.200000000000003</c:v>
                </c:pt>
                <c:pt idx="374">
                  <c:v>37.200000000000003</c:v>
                </c:pt>
                <c:pt idx="375">
                  <c:v>37.29</c:v>
                </c:pt>
                <c:pt idx="376">
                  <c:v>37.299999999999997</c:v>
                </c:pt>
                <c:pt idx="377">
                  <c:v>37.25</c:v>
                </c:pt>
                <c:pt idx="378">
                  <c:v>37.200000000000003</c:v>
                </c:pt>
                <c:pt idx="379">
                  <c:v>37.25</c:v>
                </c:pt>
                <c:pt idx="380">
                  <c:v>37.25</c:v>
                </c:pt>
                <c:pt idx="381">
                  <c:v>37.200000000000003</c:v>
                </c:pt>
                <c:pt idx="382">
                  <c:v>37.25</c:v>
                </c:pt>
                <c:pt idx="383">
                  <c:v>37.270000000000003</c:v>
                </c:pt>
                <c:pt idx="384">
                  <c:v>37.270000000000003</c:v>
                </c:pt>
                <c:pt idx="385">
                  <c:v>37.299999999999997</c:v>
                </c:pt>
                <c:pt idx="386">
                  <c:v>37.33</c:v>
                </c:pt>
                <c:pt idx="387">
                  <c:v>37.340000000000003</c:v>
                </c:pt>
                <c:pt idx="388">
                  <c:v>37.31</c:v>
                </c:pt>
                <c:pt idx="389">
                  <c:v>37.299999999999997</c:v>
                </c:pt>
                <c:pt idx="390">
                  <c:v>37.26</c:v>
                </c:pt>
                <c:pt idx="391">
                  <c:v>37.22</c:v>
                </c:pt>
                <c:pt idx="392">
                  <c:v>37.22</c:v>
                </c:pt>
                <c:pt idx="393">
                  <c:v>37.25</c:v>
                </c:pt>
                <c:pt idx="394">
                  <c:v>37.229999999999997</c:v>
                </c:pt>
                <c:pt idx="395">
                  <c:v>37.25</c:v>
                </c:pt>
                <c:pt idx="396">
                  <c:v>37.229999999999997</c:v>
                </c:pt>
                <c:pt idx="397">
                  <c:v>37.200000000000003</c:v>
                </c:pt>
                <c:pt idx="398">
                  <c:v>37.200000000000003</c:v>
                </c:pt>
                <c:pt idx="399">
                  <c:v>37.19</c:v>
                </c:pt>
                <c:pt idx="400">
                  <c:v>37.200000000000003</c:v>
                </c:pt>
                <c:pt idx="401">
                  <c:v>37.19</c:v>
                </c:pt>
                <c:pt idx="402">
                  <c:v>37.19</c:v>
                </c:pt>
                <c:pt idx="403">
                  <c:v>37.200000000000003</c:v>
                </c:pt>
                <c:pt idx="404">
                  <c:v>37.270000000000003</c:v>
                </c:pt>
                <c:pt idx="405">
                  <c:v>37.4</c:v>
                </c:pt>
                <c:pt idx="406">
                  <c:v>37.549999999999997</c:v>
                </c:pt>
                <c:pt idx="407">
                  <c:v>37.700000000000003</c:v>
                </c:pt>
                <c:pt idx="408">
                  <c:v>37.700000000000003</c:v>
                </c:pt>
                <c:pt idx="409">
                  <c:v>37.5</c:v>
                </c:pt>
                <c:pt idx="410">
                  <c:v>37.35</c:v>
                </c:pt>
                <c:pt idx="411">
                  <c:v>37.44</c:v>
                </c:pt>
                <c:pt idx="412">
                  <c:v>37.5</c:v>
                </c:pt>
                <c:pt idx="413">
                  <c:v>37.450000000000003</c:v>
                </c:pt>
                <c:pt idx="414">
                  <c:v>37.4</c:v>
                </c:pt>
                <c:pt idx="415">
                  <c:v>37.43</c:v>
                </c:pt>
                <c:pt idx="416">
                  <c:v>37.450000000000003</c:v>
                </c:pt>
                <c:pt idx="417">
                  <c:v>37.450000000000003</c:v>
                </c:pt>
                <c:pt idx="418">
                  <c:v>37.5</c:v>
                </c:pt>
                <c:pt idx="419">
                  <c:v>37.57</c:v>
                </c:pt>
                <c:pt idx="420">
                  <c:v>37.700000000000003</c:v>
                </c:pt>
                <c:pt idx="421">
                  <c:v>37.9</c:v>
                </c:pt>
                <c:pt idx="422">
                  <c:v>38.1</c:v>
                </c:pt>
                <c:pt idx="423">
                  <c:v>38.15</c:v>
                </c:pt>
                <c:pt idx="424">
                  <c:v>38.200000000000003</c:v>
                </c:pt>
                <c:pt idx="425">
                  <c:v>38.57</c:v>
                </c:pt>
                <c:pt idx="426">
                  <c:v>38.6</c:v>
                </c:pt>
                <c:pt idx="427">
                  <c:v>38.549999999999997</c:v>
                </c:pt>
                <c:pt idx="428">
                  <c:v>38.5</c:v>
                </c:pt>
                <c:pt idx="429">
                  <c:v>38.19</c:v>
                </c:pt>
                <c:pt idx="430">
                  <c:v>38</c:v>
                </c:pt>
                <c:pt idx="431">
                  <c:v>38.1</c:v>
                </c:pt>
                <c:pt idx="432">
                  <c:v>38.049999999999997</c:v>
                </c:pt>
                <c:pt idx="433">
                  <c:v>37.950000000000003</c:v>
                </c:pt>
                <c:pt idx="434">
                  <c:v>37.840000000000003</c:v>
                </c:pt>
                <c:pt idx="435">
                  <c:v>37.85</c:v>
                </c:pt>
                <c:pt idx="436">
                  <c:v>37.950000000000003</c:v>
                </c:pt>
                <c:pt idx="437">
                  <c:v>38.049999999999997</c:v>
                </c:pt>
                <c:pt idx="438">
                  <c:v>38.049999999999997</c:v>
                </c:pt>
                <c:pt idx="439">
                  <c:v>38.049999999999997</c:v>
                </c:pt>
                <c:pt idx="440">
                  <c:v>38.1</c:v>
                </c:pt>
                <c:pt idx="441">
                  <c:v>38.22</c:v>
                </c:pt>
                <c:pt idx="442">
                  <c:v>38.24</c:v>
                </c:pt>
                <c:pt idx="443">
                  <c:v>38.25</c:v>
                </c:pt>
                <c:pt idx="444">
                  <c:v>38.5</c:v>
                </c:pt>
                <c:pt idx="445">
                  <c:v>38.6</c:v>
                </c:pt>
                <c:pt idx="446">
                  <c:v>38.450000000000003</c:v>
                </c:pt>
                <c:pt idx="447">
                  <c:v>38.25</c:v>
                </c:pt>
                <c:pt idx="448">
                  <c:v>38.270000000000003</c:v>
                </c:pt>
                <c:pt idx="449">
                  <c:v>38.35</c:v>
                </c:pt>
                <c:pt idx="450">
                  <c:v>38.25</c:v>
                </c:pt>
                <c:pt idx="451">
                  <c:v>38.200000000000003</c:v>
                </c:pt>
                <c:pt idx="452">
                  <c:v>38.14</c:v>
                </c:pt>
                <c:pt idx="453">
                  <c:v>38.07</c:v>
                </c:pt>
                <c:pt idx="454">
                  <c:v>38.15</c:v>
                </c:pt>
                <c:pt idx="455">
                  <c:v>38.369999999999997</c:v>
                </c:pt>
                <c:pt idx="456">
                  <c:v>38.25</c:v>
                </c:pt>
                <c:pt idx="457">
                  <c:v>38.200000000000003</c:v>
                </c:pt>
                <c:pt idx="458">
                  <c:v>38.200000000000003</c:v>
                </c:pt>
                <c:pt idx="459">
                  <c:v>38.200000000000003</c:v>
                </c:pt>
                <c:pt idx="460">
                  <c:v>38.200000000000003</c:v>
                </c:pt>
                <c:pt idx="461">
                  <c:v>38.18</c:v>
                </c:pt>
                <c:pt idx="462">
                  <c:v>38.15</c:v>
                </c:pt>
                <c:pt idx="463">
                  <c:v>38.15</c:v>
                </c:pt>
                <c:pt idx="464">
                  <c:v>38.15</c:v>
                </c:pt>
                <c:pt idx="465">
                  <c:v>38.17</c:v>
                </c:pt>
                <c:pt idx="466">
                  <c:v>38.15</c:v>
                </c:pt>
                <c:pt idx="467">
                  <c:v>38.1</c:v>
                </c:pt>
                <c:pt idx="468">
                  <c:v>38.08</c:v>
                </c:pt>
                <c:pt idx="469">
                  <c:v>38.049999999999997</c:v>
                </c:pt>
                <c:pt idx="470">
                  <c:v>38</c:v>
                </c:pt>
                <c:pt idx="471">
                  <c:v>38</c:v>
                </c:pt>
                <c:pt idx="472">
                  <c:v>37.96</c:v>
                </c:pt>
                <c:pt idx="473">
                  <c:v>37.950000000000003</c:v>
                </c:pt>
                <c:pt idx="474">
                  <c:v>37.9</c:v>
                </c:pt>
                <c:pt idx="475">
                  <c:v>37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CD-2D4D-B71D-E0129A11A117}"/>
            </c:ext>
          </c:extLst>
        </c:ser>
        <c:ser>
          <c:idx val="2"/>
          <c:order val="2"/>
          <c:tx>
            <c:strRef>
              <c:f>'2.6.2'!$B$1</c:f>
              <c:strCache>
                <c:ptCount val="1"/>
                <c:pt idx="0">
                  <c:v>Official exchange rate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6.2'!$A$4:$A$479</c:f>
              <c:numCache>
                <c:formatCode>dd/mm/yy;@</c:formatCode>
                <c:ptCount val="476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</c:numCache>
            </c:numRef>
          </c:cat>
          <c:val>
            <c:numRef>
              <c:f>'2.6.2'!$B$4:$B$479</c:f>
              <c:numCache>
                <c:formatCode>0.0</c:formatCode>
                <c:ptCount val="476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7</c:v>
                </c:pt>
                <c:pt idx="143">
                  <c:v>36.57</c:v>
                </c:pt>
                <c:pt idx="144">
                  <c:v>36.57</c:v>
                </c:pt>
                <c:pt idx="145">
                  <c:v>36.57</c:v>
                </c:pt>
                <c:pt idx="146">
                  <c:v>36.57</c:v>
                </c:pt>
                <c:pt idx="147">
                  <c:v>36.57</c:v>
                </c:pt>
                <c:pt idx="148">
                  <c:v>36.57</c:v>
                </c:pt>
                <c:pt idx="149">
                  <c:v>36.57</c:v>
                </c:pt>
                <c:pt idx="150">
                  <c:v>36.57</c:v>
                </c:pt>
                <c:pt idx="151">
                  <c:v>36.57</c:v>
                </c:pt>
                <c:pt idx="152">
                  <c:v>36.57</c:v>
                </c:pt>
                <c:pt idx="153">
                  <c:v>36.57</c:v>
                </c:pt>
                <c:pt idx="154">
                  <c:v>36.57</c:v>
                </c:pt>
                <c:pt idx="155">
                  <c:v>36.57</c:v>
                </c:pt>
                <c:pt idx="156">
                  <c:v>36.57</c:v>
                </c:pt>
                <c:pt idx="157">
                  <c:v>36.57</c:v>
                </c:pt>
                <c:pt idx="158">
                  <c:v>36.57</c:v>
                </c:pt>
                <c:pt idx="159">
                  <c:v>36.57</c:v>
                </c:pt>
                <c:pt idx="160">
                  <c:v>36.57</c:v>
                </c:pt>
                <c:pt idx="161">
                  <c:v>36.57</c:v>
                </c:pt>
                <c:pt idx="162">
                  <c:v>36.57</c:v>
                </c:pt>
                <c:pt idx="163">
                  <c:v>36.57</c:v>
                </c:pt>
                <c:pt idx="164">
                  <c:v>36.57</c:v>
                </c:pt>
                <c:pt idx="165">
                  <c:v>36.57</c:v>
                </c:pt>
                <c:pt idx="166">
                  <c:v>36.57</c:v>
                </c:pt>
                <c:pt idx="167">
                  <c:v>36.57</c:v>
                </c:pt>
                <c:pt idx="168">
                  <c:v>36.57</c:v>
                </c:pt>
                <c:pt idx="169">
                  <c:v>36.57</c:v>
                </c:pt>
                <c:pt idx="170">
                  <c:v>36.57</c:v>
                </c:pt>
                <c:pt idx="171">
                  <c:v>36.57</c:v>
                </c:pt>
                <c:pt idx="172">
                  <c:v>36.57</c:v>
                </c:pt>
                <c:pt idx="173">
                  <c:v>36.57</c:v>
                </c:pt>
                <c:pt idx="174">
                  <c:v>36.57</c:v>
                </c:pt>
                <c:pt idx="175">
                  <c:v>36.57</c:v>
                </c:pt>
                <c:pt idx="176">
                  <c:v>36.57</c:v>
                </c:pt>
                <c:pt idx="177">
                  <c:v>36.57</c:v>
                </c:pt>
                <c:pt idx="178">
                  <c:v>36.57</c:v>
                </c:pt>
                <c:pt idx="179">
                  <c:v>36.57</c:v>
                </c:pt>
                <c:pt idx="180">
                  <c:v>36.57</c:v>
                </c:pt>
                <c:pt idx="181">
                  <c:v>36.57</c:v>
                </c:pt>
                <c:pt idx="182">
                  <c:v>36.57</c:v>
                </c:pt>
                <c:pt idx="183">
                  <c:v>36.57</c:v>
                </c:pt>
                <c:pt idx="184">
                  <c:v>36.57</c:v>
                </c:pt>
                <c:pt idx="185">
                  <c:v>36.57</c:v>
                </c:pt>
                <c:pt idx="186">
                  <c:v>36.57</c:v>
                </c:pt>
                <c:pt idx="187">
                  <c:v>36.57</c:v>
                </c:pt>
                <c:pt idx="188">
                  <c:v>36.57</c:v>
                </c:pt>
                <c:pt idx="189">
                  <c:v>36.57</c:v>
                </c:pt>
                <c:pt idx="190">
                  <c:v>36.57</c:v>
                </c:pt>
                <c:pt idx="191">
                  <c:v>36.57</c:v>
                </c:pt>
                <c:pt idx="192">
                  <c:v>36.57</c:v>
                </c:pt>
                <c:pt idx="193">
                  <c:v>36.57</c:v>
                </c:pt>
                <c:pt idx="194">
                  <c:v>36.57</c:v>
                </c:pt>
                <c:pt idx="195">
                  <c:v>36.57</c:v>
                </c:pt>
                <c:pt idx="196">
                  <c:v>36.57</c:v>
                </c:pt>
                <c:pt idx="197">
                  <c:v>36.57</c:v>
                </c:pt>
                <c:pt idx="198">
                  <c:v>36.57</c:v>
                </c:pt>
                <c:pt idx="199">
                  <c:v>36.57</c:v>
                </c:pt>
                <c:pt idx="200">
                  <c:v>36.57</c:v>
                </c:pt>
                <c:pt idx="201">
                  <c:v>36.57</c:v>
                </c:pt>
                <c:pt idx="202">
                  <c:v>36.57</c:v>
                </c:pt>
                <c:pt idx="203">
                  <c:v>36.57</c:v>
                </c:pt>
                <c:pt idx="204">
                  <c:v>36.57</c:v>
                </c:pt>
                <c:pt idx="205">
                  <c:v>36.57</c:v>
                </c:pt>
                <c:pt idx="206">
                  <c:v>36.57</c:v>
                </c:pt>
                <c:pt idx="207">
                  <c:v>36.57</c:v>
                </c:pt>
                <c:pt idx="208">
                  <c:v>36.57</c:v>
                </c:pt>
                <c:pt idx="209">
                  <c:v>36.57</c:v>
                </c:pt>
                <c:pt idx="210">
                  <c:v>36.57</c:v>
                </c:pt>
                <c:pt idx="211">
                  <c:v>36.57</c:v>
                </c:pt>
                <c:pt idx="212">
                  <c:v>36.57</c:v>
                </c:pt>
                <c:pt idx="213">
                  <c:v>36.57</c:v>
                </c:pt>
                <c:pt idx="214">
                  <c:v>36.57</c:v>
                </c:pt>
                <c:pt idx="215">
                  <c:v>36.57</c:v>
                </c:pt>
                <c:pt idx="216">
                  <c:v>36.57</c:v>
                </c:pt>
                <c:pt idx="217">
                  <c:v>36.57</c:v>
                </c:pt>
                <c:pt idx="218">
                  <c:v>36.57</c:v>
                </c:pt>
                <c:pt idx="219">
                  <c:v>36.57</c:v>
                </c:pt>
                <c:pt idx="220">
                  <c:v>36.57</c:v>
                </c:pt>
                <c:pt idx="221">
                  <c:v>36.57</c:v>
                </c:pt>
                <c:pt idx="222">
                  <c:v>36.57</c:v>
                </c:pt>
                <c:pt idx="223">
                  <c:v>36.57</c:v>
                </c:pt>
                <c:pt idx="224">
                  <c:v>36.57</c:v>
                </c:pt>
                <c:pt idx="225">
                  <c:v>36.57</c:v>
                </c:pt>
                <c:pt idx="226">
                  <c:v>36.57</c:v>
                </c:pt>
                <c:pt idx="227">
                  <c:v>36.57</c:v>
                </c:pt>
                <c:pt idx="228">
                  <c:v>36.57</c:v>
                </c:pt>
                <c:pt idx="229">
                  <c:v>36.57</c:v>
                </c:pt>
                <c:pt idx="230">
                  <c:v>36.57</c:v>
                </c:pt>
                <c:pt idx="231">
                  <c:v>36.57</c:v>
                </c:pt>
                <c:pt idx="232">
                  <c:v>36.57</c:v>
                </c:pt>
                <c:pt idx="233">
                  <c:v>36.57</c:v>
                </c:pt>
                <c:pt idx="234">
                  <c:v>36.57</c:v>
                </c:pt>
                <c:pt idx="235">
                  <c:v>36.57</c:v>
                </c:pt>
                <c:pt idx="236">
                  <c:v>36.57</c:v>
                </c:pt>
                <c:pt idx="237">
                  <c:v>36.57</c:v>
                </c:pt>
                <c:pt idx="238">
                  <c:v>36.57</c:v>
                </c:pt>
                <c:pt idx="239">
                  <c:v>36.57</c:v>
                </c:pt>
                <c:pt idx="240">
                  <c:v>36.57</c:v>
                </c:pt>
                <c:pt idx="241">
                  <c:v>36.57</c:v>
                </c:pt>
                <c:pt idx="242">
                  <c:v>36.57</c:v>
                </c:pt>
                <c:pt idx="243">
                  <c:v>36.57</c:v>
                </c:pt>
                <c:pt idx="244">
                  <c:v>36.57</c:v>
                </c:pt>
                <c:pt idx="245">
                  <c:v>36.57</c:v>
                </c:pt>
                <c:pt idx="246">
                  <c:v>36.57</c:v>
                </c:pt>
                <c:pt idx="247">
                  <c:v>36.57</c:v>
                </c:pt>
                <c:pt idx="248">
                  <c:v>36.57</c:v>
                </c:pt>
                <c:pt idx="249">
                  <c:v>36.57</c:v>
                </c:pt>
                <c:pt idx="250">
                  <c:v>36.57</c:v>
                </c:pt>
                <c:pt idx="251">
                  <c:v>36.57</c:v>
                </c:pt>
                <c:pt idx="252">
                  <c:v>36.57</c:v>
                </c:pt>
                <c:pt idx="253">
                  <c:v>36.57</c:v>
                </c:pt>
                <c:pt idx="254">
                  <c:v>36.57</c:v>
                </c:pt>
                <c:pt idx="255">
                  <c:v>36.57</c:v>
                </c:pt>
                <c:pt idx="256">
                  <c:v>36.57</c:v>
                </c:pt>
                <c:pt idx="257">
                  <c:v>36.57</c:v>
                </c:pt>
                <c:pt idx="258">
                  <c:v>36.57</c:v>
                </c:pt>
                <c:pt idx="259">
                  <c:v>36.57</c:v>
                </c:pt>
                <c:pt idx="260">
                  <c:v>36.57</c:v>
                </c:pt>
                <c:pt idx="261">
                  <c:v>36.57</c:v>
                </c:pt>
                <c:pt idx="262">
                  <c:v>36.57</c:v>
                </c:pt>
                <c:pt idx="263">
                  <c:v>36.57</c:v>
                </c:pt>
                <c:pt idx="264">
                  <c:v>36.57</c:v>
                </c:pt>
                <c:pt idx="265">
                  <c:v>36.57</c:v>
                </c:pt>
                <c:pt idx="266">
                  <c:v>36.57</c:v>
                </c:pt>
                <c:pt idx="267">
                  <c:v>36.57</c:v>
                </c:pt>
                <c:pt idx="268">
                  <c:v>36.57</c:v>
                </c:pt>
                <c:pt idx="269">
                  <c:v>36.57</c:v>
                </c:pt>
                <c:pt idx="270">
                  <c:v>36.57</c:v>
                </c:pt>
                <c:pt idx="271">
                  <c:v>36.57</c:v>
                </c:pt>
                <c:pt idx="272">
                  <c:v>36.57</c:v>
                </c:pt>
                <c:pt idx="273">
                  <c:v>36.57</c:v>
                </c:pt>
                <c:pt idx="274">
                  <c:v>36.57</c:v>
                </c:pt>
                <c:pt idx="275">
                  <c:v>36.57</c:v>
                </c:pt>
                <c:pt idx="276">
                  <c:v>36.57</c:v>
                </c:pt>
                <c:pt idx="277">
                  <c:v>36.57</c:v>
                </c:pt>
                <c:pt idx="278">
                  <c:v>36.57</c:v>
                </c:pt>
                <c:pt idx="279">
                  <c:v>36.57</c:v>
                </c:pt>
                <c:pt idx="280">
                  <c:v>36.57</c:v>
                </c:pt>
                <c:pt idx="281">
                  <c:v>36.57</c:v>
                </c:pt>
                <c:pt idx="282">
                  <c:v>36.57</c:v>
                </c:pt>
                <c:pt idx="283">
                  <c:v>36.57</c:v>
                </c:pt>
                <c:pt idx="284">
                  <c:v>36.57</c:v>
                </c:pt>
                <c:pt idx="285">
                  <c:v>36.57</c:v>
                </c:pt>
                <c:pt idx="286">
                  <c:v>36.57</c:v>
                </c:pt>
                <c:pt idx="287">
                  <c:v>36.57</c:v>
                </c:pt>
                <c:pt idx="288">
                  <c:v>36.57</c:v>
                </c:pt>
                <c:pt idx="289">
                  <c:v>36.57</c:v>
                </c:pt>
                <c:pt idx="290">
                  <c:v>36.57</c:v>
                </c:pt>
                <c:pt idx="291">
                  <c:v>36.57</c:v>
                </c:pt>
                <c:pt idx="292">
                  <c:v>36.57</c:v>
                </c:pt>
                <c:pt idx="293">
                  <c:v>36.57</c:v>
                </c:pt>
                <c:pt idx="294">
                  <c:v>36.57</c:v>
                </c:pt>
                <c:pt idx="295">
                  <c:v>36.57</c:v>
                </c:pt>
                <c:pt idx="296">
                  <c:v>36.57</c:v>
                </c:pt>
                <c:pt idx="297">
                  <c:v>36.57</c:v>
                </c:pt>
                <c:pt idx="298">
                  <c:v>36.57</c:v>
                </c:pt>
                <c:pt idx="299">
                  <c:v>36.57</c:v>
                </c:pt>
                <c:pt idx="300">
                  <c:v>36.57</c:v>
                </c:pt>
                <c:pt idx="301">
                  <c:v>36.57</c:v>
                </c:pt>
                <c:pt idx="302">
                  <c:v>36.57</c:v>
                </c:pt>
                <c:pt idx="303">
                  <c:v>36.57</c:v>
                </c:pt>
                <c:pt idx="304">
                  <c:v>36.57</c:v>
                </c:pt>
                <c:pt idx="305">
                  <c:v>36.57</c:v>
                </c:pt>
                <c:pt idx="306">
                  <c:v>36.57</c:v>
                </c:pt>
                <c:pt idx="307">
                  <c:v>36.57</c:v>
                </c:pt>
                <c:pt idx="308">
                  <c:v>36.57</c:v>
                </c:pt>
                <c:pt idx="309">
                  <c:v>36.57</c:v>
                </c:pt>
                <c:pt idx="310">
                  <c:v>36.57</c:v>
                </c:pt>
                <c:pt idx="311">
                  <c:v>36.57</c:v>
                </c:pt>
                <c:pt idx="312">
                  <c:v>36.57</c:v>
                </c:pt>
                <c:pt idx="313">
                  <c:v>36.57</c:v>
                </c:pt>
                <c:pt idx="314">
                  <c:v>36.57</c:v>
                </c:pt>
                <c:pt idx="315">
                  <c:v>36.57</c:v>
                </c:pt>
                <c:pt idx="316">
                  <c:v>36.57</c:v>
                </c:pt>
                <c:pt idx="317">
                  <c:v>36.57</c:v>
                </c:pt>
                <c:pt idx="318">
                  <c:v>36.57</c:v>
                </c:pt>
                <c:pt idx="319">
                  <c:v>36.57</c:v>
                </c:pt>
                <c:pt idx="320">
                  <c:v>36.57</c:v>
                </c:pt>
                <c:pt idx="321">
                  <c:v>36.57</c:v>
                </c:pt>
                <c:pt idx="322">
                  <c:v>36.57</c:v>
                </c:pt>
                <c:pt idx="323">
                  <c:v>36.57</c:v>
                </c:pt>
                <c:pt idx="324">
                  <c:v>36.57</c:v>
                </c:pt>
                <c:pt idx="325">
                  <c:v>36.57</c:v>
                </c:pt>
                <c:pt idx="326">
                  <c:v>36.57</c:v>
                </c:pt>
                <c:pt idx="327">
                  <c:v>36.57</c:v>
                </c:pt>
                <c:pt idx="328">
                  <c:v>36.57</c:v>
                </c:pt>
                <c:pt idx="329">
                  <c:v>36.57</c:v>
                </c:pt>
                <c:pt idx="330">
                  <c:v>36.57</c:v>
                </c:pt>
                <c:pt idx="331">
                  <c:v>36.57</c:v>
                </c:pt>
                <c:pt idx="332">
                  <c:v>36.57</c:v>
                </c:pt>
                <c:pt idx="333">
                  <c:v>36.57</c:v>
                </c:pt>
                <c:pt idx="334">
                  <c:v>36.57</c:v>
                </c:pt>
                <c:pt idx="335">
                  <c:v>36.57</c:v>
                </c:pt>
                <c:pt idx="336">
                  <c:v>36.57</c:v>
                </c:pt>
                <c:pt idx="337">
                  <c:v>36.57</c:v>
                </c:pt>
                <c:pt idx="338">
                  <c:v>36.57</c:v>
                </c:pt>
                <c:pt idx="339">
                  <c:v>36.57</c:v>
                </c:pt>
                <c:pt idx="340">
                  <c:v>36.57</c:v>
                </c:pt>
                <c:pt idx="341">
                  <c:v>36.57</c:v>
                </c:pt>
                <c:pt idx="342">
                  <c:v>36.57</c:v>
                </c:pt>
                <c:pt idx="343">
                  <c:v>36.57</c:v>
                </c:pt>
                <c:pt idx="344">
                  <c:v>36.57</c:v>
                </c:pt>
                <c:pt idx="345">
                  <c:v>36.57</c:v>
                </c:pt>
                <c:pt idx="346">
                  <c:v>36.57</c:v>
                </c:pt>
                <c:pt idx="347">
                  <c:v>36.57</c:v>
                </c:pt>
                <c:pt idx="348">
                  <c:v>36.57</c:v>
                </c:pt>
                <c:pt idx="349">
                  <c:v>36.57</c:v>
                </c:pt>
                <c:pt idx="350">
                  <c:v>36.57</c:v>
                </c:pt>
                <c:pt idx="351">
                  <c:v>36.57</c:v>
                </c:pt>
                <c:pt idx="352">
                  <c:v>36.57</c:v>
                </c:pt>
                <c:pt idx="353">
                  <c:v>36.57</c:v>
                </c:pt>
                <c:pt idx="354">
                  <c:v>36.57</c:v>
                </c:pt>
                <c:pt idx="355">
                  <c:v>36.57</c:v>
                </c:pt>
                <c:pt idx="356">
                  <c:v>36.57</c:v>
                </c:pt>
                <c:pt idx="357">
                  <c:v>36.57</c:v>
                </c:pt>
                <c:pt idx="358">
                  <c:v>36.57</c:v>
                </c:pt>
                <c:pt idx="359">
                  <c:v>36.57</c:v>
                </c:pt>
                <c:pt idx="360">
                  <c:v>36.57</c:v>
                </c:pt>
                <c:pt idx="361">
                  <c:v>36.57</c:v>
                </c:pt>
                <c:pt idx="362">
                  <c:v>36.57</c:v>
                </c:pt>
                <c:pt idx="363">
                  <c:v>36.57</c:v>
                </c:pt>
                <c:pt idx="364">
                  <c:v>36.57</c:v>
                </c:pt>
                <c:pt idx="365">
                  <c:v>36.57</c:v>
                </c:pt>
                <c:pt idx="366">
                  <c:v>36.57</c:v>
                </c:pt>
                <c:pt idx="367">
                  <c:v>36.57</c:v>
                </c:pt>
                <c:pt idx="368">
                  <c:v>36.57</c:v>
                </c:pt>
                <c:pt idx="369">
                  <c:v>36.57</c:v>
                </c:pt>
                <c:pt idx="370">
                  <c:v>36.57</c:v>
                </c:pt>
                <c:pt idx="371">
                  <c:v>36.57</c:v>
                </c:pt>
                <c:pt idx="372">
                  <c:v>36.57</c:v>
                </c:pt>
                <c:pt idx="373">
                  <c:v>36.57</c:v>
                </c:pt>
                <c:pt idx="374">
                  <c:v>36.57</c:v>
                </c:pt>
                <c:pt idx="375">
                  <c:v>36.57</c:v>
                </c:pt>
                <c:pt idx="376">
                  <c:v>36.57</c:v>
                </c:pt>
                <c:pt idx="377">
                  <c:v>36.57</c:v>
                </c:pt>
                <c:pt idx="378">
                  <c:v>36.57</c:v>
                </c:pt>
                <c:pt idx="379">
                  <c:v>36.57</c:v>
                </c:pt>
                <c:pt idx="380">
                  <c:v>36.57</c:v>
                </c:pt>
                <c:pt idx="381">
                  <c:v>36.57</c:v>
                </c:pt>
                <c:pt idx="382">
                  <c:v>36.57</c:v>
                </c:pt>
                <c:pt idx="383">
                  <c:v>36.57</c:v>
                </c:pt>
                <c:pt idx="384">
                  <c:v>36.57</c:v>
                </c:pt>
                <c:pt idx="385">
                  <c:v>36.57</c:v>
                </c:pt>
                <c:pt idx="386">
                  <c:v>36.57</c:v>
                </c:pt>
                <c:pt idx="387">
                  <c:v>36.57</c:v>
                </c:pt>
                <c:pt idx="388">
                  <c:v>36.57</c:v>
                </c:pt>
                <c:pt idx="389">
                  <c:v>36.57</c:v>
                </c:pt>
                <c:pt idx="390">
                  <c:v>36.57</c:v>
                </c:pt>
                <c:pt idx="391">
                  <c:v>36.57</c:v>
                </c:pt>
                <c:pt idx="392">
                  <c:v>36.57</c:v>
                </c:pt>
                <c:pt idx="393">
                  <c:v>36.57</c:v>
                </c:pt>
                <c:pt idx="394">
                  <c:v>36.57</c:v>
                </c:pt>
                <c:pt idx="395">
                  <c:v>36.57</c:v>
                </c:pt>
                <c:pt idx="396">
                  <c:v>36.57</c:v>
                </c:pt>
                <c:pt idx="397">
                  <c:v>36.57</c:v>
                </c:pt>
                <c:pt idx="398">
                  <c:v>36.57</c:v>
                </c:pt>
                <c:pt idx="399">
                  <c:v>36.57</c:v>
                </c:pt>
                <c:pt idx="400">
                  <c:v>36.57</c:v>
                </c:pt>
                <c:pt idx="401">
                  <c:v>36.57</c:v>
                </c:pt>
                <c:pt idx="402">
                  <c:v>36.57</c:v>
                </c:pt>
                <c:pt idx="403">
                  <c:v>36.57</c:v>
                </c:pt>
                <c:pt idx="404">
                  <c:v>36.57</c:v>
                </c:pt>
                <c:pt idx="405">
                  <c:v>36.57</c:v>
                </c:pt>
                <c:pt idx="406">
                  <c:v>36.57</c:v>
                </c:pt>
                <c:pt idx="407">
                  <c:v>36.57</c:v>
                </c:pt>
                <c:pt idx="408">
                  <c:v>36.57</c:v>
                </c:pt>
                <c:pt idx="409">
                  <c:v>36.57</c:v>
                </c:pt>
                <c:pt idx="410">
                  <c:v>36.57</c:v>
                </c:pt>
                <c:pt idx="411">
                  <c:v>36.57</c:v>
                </c:pt>
                <c:pt idx="412">
                  <c:v>36.57</c:v>
                </c:pt>
                <c:pt idx="413">
                  <c:v>36.57</c:v>
                </c:pt>
                <c:pt idx="414">
                  <c:v>36.57</c:v>
                </c:pt>
                <c:pt idx="415">
                  <c:v>36.57</c:v>
                </c:pt>
                <c:pt idx="416">
                  <c:v>36.57</c:v>
                </c:pt>
                <c:pt idx="417">
                  <c:v>36.57</c:v>
                </c:pt>
                <c:pt idx="418">
                  <c:v>36.57</c:v>
                </c:pt>
                <c:pt idx="419">
                  <c:v>36.57</c:v>
                </c:pt>
                <c:pt idx="420">
                  <c:v>36.57</c:v>
                </c:pt>
                <c:pt idx="421">
                  <c:v>36.57</c:v>
                </c:pt>
                <c:pt idx="422">
                  <c:v>36.57</c:v>
                </c:pt>
                <c:pt idx="423">
                  <c:v>36.57</c:v>
                </c:pt>
                <c:pt idx="424">
                  <c:v>36.57</c:v>
                </c:pt>
                <c:pt idx="425">
                  <c:v>36.57</c:v>
                </c:pt>
                <c:pt idx="426">
                  <c:v>36.57</c:v>
                </c:pt>
                <c:pt idx="427">
                  <c:v>36.57</c:v>
                </c:pt>
                <c:pt idx="428">
                  <c:v>36.57</c:v>
                </c:pt>
                <c:pt idx="429">
                  <c:v>36.57</c:v>
                </c:pt>
                <c:pt idx="430">
                  <c:v>36.57</c:v>
                </c:pt>
                <c:pt idx="431">
                  <c:v>36.57</c:v>
                </c:pt>
                <c:pt idx="432">
                  <c:v>36.57</c:v>
                </c:pt>
                <c:pt idx="433">
                  <c:v>36.57</c:v>
                </c:pt>
                <c:pt idx="434">
                  <c:v>36.57</c:v>
                </c:pt>
                <c:pt idx="435">
                  <c:v>36.57</c:v>
                </c:pt>
                <c:pt idx="436">
                  <c:v>36.57</c:v>
                </c:pt>
                <c:pt idx="437">
                  <c:v>36.57</c:v>
                </c:pt>
                <c:pt idx="438">
                  <c:v>36.57</c:v>
                </c:pt>
                <c:pt idx="439">
                  <c:v>36.57</c:v>
                </c:pt>
                <c:pt idx="440">
                  <c:v>36.57</c:v>
                </c:pt>
                <c:pt idx="441">
                  <c:v>36.57</c:v>
                </c:pt>
                <c:pt idx="442">
                  <c:v>36.57</c:v>
                </c:pt>
                <c:pt idx="443">
                  <c:v>36.57</c:v>
                </c:pt>
                <c:pt idx="444">
                  <c:v>36.57</c:v>
                </c:pt>
                <c:pt idx="445">
                  <c:v>36.57</c:v>
                </c:pt>
                <c:pt idx="446">
                  <c:v>36.57</c:v>
                </c:pt>
                <c:pt idx="447">
                  <c:v>36.57</c:v>
                </c:pt>
                <c:pt idx="448">
                  <c:v>36.57</c:v>
                </c:pt>
                <c:pt idx="449">
                  <c:v>36.57</c:v>
                </c:pt>
                <c:pt idx="450">
                  <c:v>36.57</c:v>
                </c:pt>
                <c:pt idx="451">
                  <c:v>36.57</c:v>
                </c:pt>
                <c:pt idx="452">
                  <c:v>36.57</c:v>
                </c:pt>
                <c:pt idx="453">
                  <c:v>36.57</c:v>
                </c:pt>
                <c:pt idx="454">
                  <c:v>36.57</c:v>
                </c:pt>
                <c:pt idx="455">
                  <c:v>36.57</c:v>
                </c:pt>
                <c:pt idx="456">
                  <c:v>36.590000000000003</c:v>
                </c:pt>
                <c:pt idx="457">
                  <c:v>36.6</c:v>
                </c:pt>
                <c:pt idx="458">
                  <c:v>36.619999999999997</c:v>
                </c:pt>
                <c:pt idx="459">
                  <c:v>36.58</c:v>
                </c:pt>
                <c:pt idx="460">
                  <c:v>36.549999999999997</c:v>
                </c:pt>
                <c:pt idx="461">
                  <c:v>36.51</c:v>
                </c:pt>
                <c:pt idx="462">
                  <c:v>36.44</c:v>
                </c:pt>
                <c:pt idx="463">
                  <c:v>36.39</c:v>
                </c:pt>
                <c:pt idx="464">
                  <c:v>36.369999999999997</c:v>
                </c:pt>
                <c:pt idx="465">
                  <c:v>36.33</c:v>
                </c:pt>
                <c:pt idx="466">
                  <c:v>36.450000000000003</c:v>
                </c:pt>
                <c:pt idx="467">
                  <c:v>36.56</c:v>
                </c:pt>
                <c:pt idx="468">
                  <c:v>36.61</c:v>
                </c:pt>
                <c:pt idx="469">
                  <c:v>36.54</c:v>
                </c:pt>
                <c:pt idx="470">
                  <c:v>36.56</c:v>
                </c:pt>
                <c:pt idx="471">
                  <c:v>36.58</c:v>
                </c:pt>
                <c:pt idx="472">
                  <c:v>36.53</c:v>
                </c:pt>
                <c:pt idx="473">
                  <c:v>36.51</c:v>
                </c:pt>
                <c:pt idx="474">
                  <c:v>36.42</c:v>
                </c:pt>
                <c:pt idx="475">
                  <c:v>36.3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CD-2D4D-B71D-E0129A11A1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112"/>
        <c:crosses val="autoZero"/>
        <c:auto val="0"/>
        <c:lblOffset val="100"/>
        <c:baseTimeUnit val="days"/>
        <c:majorUnit val="107"/>
        <c:majorTimeUnit val="days"/>
        <c:minorUnit val="12"/>
        <c:minorTimeUnit val="months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44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51459251416704E-2"/>
          <c:y val="0.80989488902653461"/>
          <c:w val="0.93104085903966771"/>
          <c:h val="0.1783895337708214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200946276952517E-2"/>
          <c:y val="5.0245300885739252E-2"/>
          <c:w val="0.8288648780287623"/>
          <c:h val="0.65061320409726575"/>
        </c:manualLayout>
      </c:layout>
      <c:lineChart>
        <c:grouping val="standard"/>
        <c:varyColors val="0"/>
        <c:ser>
          <c:idx val="0"/>
          <c:order val="0"/>
          <c:tx>
            <c:strRef>
              <c:f>'2.6.3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6.3'!$B$4:$B$37</c:f>
              <c:numCache>
                <c:formatCode>0.0</c:formatCode>
                <c:ptCount val="34"/>
                <c:pt idx="0">
                  <c:v>29.63</c:v>
                </c:pt>
                <c:pt idx="1">
                  <c:v>#N/A</c:v>
                </c:pt>
                <c:pt idx="2">
                  <c:v>#N/A</c:v>
                </c:pt>
                <c:pt idx="3">
                  <c:v>29.02</c:v>
                </c:pt>
                <c:pt idx="4">
                  <c:v>#N/A</c:v>
                </c:pt>
                <c:pt idx="5">
                  <c:v>#N/A</c:v>
                </c:pt>
                <c:pt idx="6">
                  <c:v>28.92</c:v>
                </c:pt>
                <c:pt idx="7">
                  <c:v>#N/A</c:v>
                </c:pt>
                <c:pt idx="8">
                  <c:v>#N/A</c:v>
                </c:pt>
                <c:pt idx="9">
                  <c:v>28.67</c:v>
                </c:pt>
                <c:pt idx="10">
                  <c:v>#N/A</c:v>
                </c:pt>
                <c:pt idx="11">
                  <c:v>#N/A</c:v>
                </c:pt>
                <c:pt idx="12">
                  <c:v>28.58</c:v>
                </c:pt>
                <c:pt idx="13">
                  <c:v>#N/A</c:v>
                </c:pt>
                <c:pt idx="14">
                  <c:v>#N/A</c:v>
                </c:pt>
                <c:pt idx="15">
                  <c:v>34.14</c:v>
                </c:pt>
                <c:pt idx="16">
                  <c:v>#N/A</c:v>
                </c:pt>
                <c:pt idx="17">
                  <c:v>#N/A</c:v>
                </c:pt>
                <c:pt idx="18">
                  <c:v>38.11</c:v>
                </c:pt>
                <c:pt idx="19">
                  <c:v>#N/A</c:v>
                </c:pt>
                <c:pt idx="20">
                  <c:v>#N/A</c:v>
                </c:pt>
                <c:pt idx="21">
                  <c:v>43.23</c:v>
                </c:pt>
                <c:pt idx="22">
                  <c:v>#N/A</c:v>
                </c:pt>
                <c:pt idx="23">
                  <c:v>#N/A</c:v>
                </c:pt>
                <c:pt idx="24">
                  <c:v>42.7</c:v>
                </c:pt>
                <c:pt idx="25">
                  <c:v>#N/A</c:v>
                </c:pt>
                <c:pt idx="26">
                  <c:v>#N/A</c:v>
                </c:pt>
                <c:pt idx="27">
                  <c:v>41.38</c:v>
                </c:pt>
                <c:pt idx="28">
                  <c:v>#N/A</c:v>
                </c:pt>
                <c:pt idx="29">
                  <c:v>#N/A</c:v>
                </c:pt>
                <c:pt idx="30">
                  <c:v>40.54</c:v>
                </c:pt>
                <c:pt idx="31">
                  <c:v>#N/A</c:v>
                </c:pt>
                <c:pt idx="32">
                  <c:v>#N/A</c:v>
                </c:pt>
                <c:pt idx="33">
                  <c:v>41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92-C24D-9C2F-2783DD7D5A76}"/>
            </c:ext>
          </c:extLst>
        </c:ser>
        <c:ser>
          <c:idx val="1"/>
          <c:order val="1"/>
          <c:tx>
            <c:strRef>
              <c:f>'2.6.3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6.3'!$C$4:$C$37</c:f>
              <c:numCache>
                <c:formatCode>0.0</c:formatCode>
                <c:ptCount val="34"/>
                <c:pt idx="0">
                  <c:v>#N/A</c:v>
                </c:pt>
                <c:pt idx="1">
                  <c:v>29.15</c:v>
                </c:pt>
                <c:pt idx="2">
                  <c:v>#N/A</c:v>
                </c:pt>
                <c:pt idx="3">
                  <c:v>#N/A</c:v>
                </c:pt>
                <c:pt idx="4">
                  <c:v>28.71</c:v>
                </c:pt>
                <c:pt idx="5">
                  <c:v>#N/A</c:v>
                </c:pt>
                <c:pt idx="6">
                  <c:v>#N/A</c:v>
                </c:pt>
                <c:pt idx="7">
                  <c:v>28.5</c:v>
                </c:pt>
                <c:pt idx="8">
                  <c:v>#N/A</c:v>
                </c:pt>
                <c:pt idx="9">
                  <c:v>#N/A</c:v>
                </c:pt>
                <c:pt idx="10">
                  <c:v>28.15</c:v>
                </c:pt>
                <c:pt idx="11">
                  <c:v>#N/A</c:v>
                </c:pt>
                <c:pt idx="12">
                  <c:v>#N/A</c:v>
                </c:pt>
                <c:pt idx="13">
                  <c:v>29.35</c:v>
                </c:pt>
                <c:pt idx="14">
                  <c:v>#N/A</c:v>
                </c:pt>
                <c:pt idx="15">
                  <c:v>#N/A</c:v>
                </c:pt>
                <c:pt idx="16">
                  <c:v>36.06</c:v>
                </c:pt>
                <c:pt idx="17">
                  <c:v>#N/A</c:v>
                </c:pt>
                <c:pt idx="18">
                  <c:v>#N/A</c:v>
                </c:pt>
                <c:pt idx="19">
                  <c:v>41.93</c:v>
                </c:pt>
                <c:pt idx="20">
                  <c:v>#N/A</c:v>
                </c:pt>
                <c:pt idx="21">
                  <c:v>#N/A</c:v>
                </c:pt>
                <c:pt idx="22">
                  <c:v>42.59</c:v>
                </c:pt>
                <c:pt idx="23">
                  <c:v>#N/A</c:v>
                </c:pt>
                <c:pt idx="24">
                  <c:v>#N/A</c:v>
                </c:pt>
                <c:pt idx="25">
                  <c:v>42.18</c:v>
                </c:pt>
                <c:pt idx="26">
                  <c:v>#N/A</c:v>
                </c:pt>
                <c:pt idx="27">
                  <c:v>#N/A</c:v>
                </c:pt>
                <c:pt idx="28">
                  <c:v>40.43</c:v>
                </c:pt>
                <c:pt idx="29">
                  <c:v>#N/A</c:v>
                </c:pt>
                <c:pt idx="30">
                  <c:v>#N/A</c:v>
                </c:pt>
                <c:pt idx="31">
                  <c:v>40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92-C24D-9C2F-2783DD7D5A76}"/>
            </c:ext>
          </c:extLst>
        </c:ser>
        <c:ser>
          <c:idx val="2"/>
          <c:order val="2"/>
          <c:tx>
            <c:strRef>
              <c:f>'2.6.3'!$D$1</c:f>
              <c:strCache>
                <c:ptCount val="1"/>
                <c:pt idx="0">
                  <c:v>Households*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3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BB92-C24D-9C2F-2783DD7D5A7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B92-C24D-9C2F-2783DD7D5A76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B92-C24D-9C2F-2783DD7D5A76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B92-C24D-9C2F-2783DD7D5A76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BB92-C24D-9C2F-2783DD7D5A76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BB92-C24D-9C2F-2783DD7D5A76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BB92-C24D-9C2F-2783DD7D5A76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BB92-C24D-9C2F-2783DD7D5A76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BB92-C24D-9C2F-2783DD7D5A76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BB92-C24D-9C2F-2783DD7D5A76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BB92-C24D-9C2F-2783DD7D5A76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BB92-C24D-9C2F-2783DD7D5A76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BB92-C24D-9C2F-2783DD7D5A76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BB92-C24D-9C2F-2783DD7D5A76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BB92-C24D-9C2F-2783DD7D5A76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BB92-C24D-9C2F-2783DD7D5A76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BB92-C24D-9C2F-2783DD7D5A76}"/>
              </c:ext>
            </c:extLst>
          </c:dPt>
          <c:dPt>
            <c:idx val="29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BB92-C24D-9C2F-2783DD7D5A76}"/>
              </c:ext>
            </c:extLst>
          </c:dPt>
          <c:dPt>
            <c:idx val="30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BB92-C24D-9C2F-2783DD7D5A76}"/>
              </c:ext>
            </c:extLst>
          </c:dPt>
          <c:dPt>
            <c:idx val="31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BB92-C24D-9C2F-2783DD7D5A76}"/>
              </c:ext>
            </c:extLst>
          </c:dPt>
          <c:dPt>
            <c:idx val="32"/>
            <c:marker>
              <c:symbol val="none"/>
            </c:marker>
            <c:bubble3D val="0"/>
            <c:spPr>
              <a:ln w="25400" cap="rnd" cmpd="sng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BB92-C24D-9C2F-2783DD7D5A76}"/>
              </c:ext>
            </c:extLst>
          </c:dPt>
          <c:cat>
            <c:strRef>
              <c:f>'2.6.3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6.3'!$D$4:$D$37</c:f>
              <c:numCache>
                <c:formatCode>0.0</c:formatCode>
                <c:ptCount val="34"/>
                <c:pt idx="0">
                  <c:v>29.840875527766805</c:v>
                </c:pt>
                <c:pt idx="1">
                  <c:v>29.443923503162058</c:v>
                </c:pt>
                <c:pt idx="2">
                  <c:v>29.1</c:v>
                </c:pt>
                <c:pt idx="3">
                  <c:v>28.87</c:v>
                </c:pt>
                <c:pt idx="4">
                  <c:v>29.24</c:v>
                </c:pt>
                <c:pt idx="5">
                  <c:v>28.79</c:v>
                </c:pt>
                <c:pt idx="6">
                  <c:v>29.13</c:v>
                </c:pt>
                <c:pt idx="7">
                  <c:v>28.92</c:v>
                </c:pt>
                <c:pt idx="8">
                  <c:v>28.63</c:v>
                </c:pt>
                <c:pt idx="9">
                  <c:v>28.68</c:v>
                </c:pt>
                <c:pt idx="10">
                  <c:v>28.53</c:v>
                </c:pt>
                <c:pt idx="11">
                  <c:v>29.01</c:v>
                </c:pt>
                <c:pt idx="12">
                  <c:v>29.81</c:v>
                </c:pt>
                <c:pt idx="13">
                  <c:v>29.83</c:v>
                </c:pt>
                <c:pt idx="14">
                  <c:v>29.83</c:v>
                </c:pt>
                <c:pt idx="15">
                  <c:v>30.03</c:v>
                </c:pt>
                <c:pt idx="16">
                  <c:v>33.74</c:v>
                </c:pt>
                <c:pt idx="17">
                  <c:v>35.53</c:v>
                </c:pt>
                <c:pt idx="18">
                  <c:v>36.619999999999997</c:v>
                </c:pt>
                <c:pt idx="19">
                  <c:v>39.630000000000003</c:v>
                </c:pt>
                <c:pt idx="20">
                  <c:v>41</c:v>
                </c:pt>
                <c:pt idx="21">
                  <c:v>41.21</c:v>
                </c:pt>
                <c:pt idx="22">
                  <c:v>40.85</c:v>
                </c:pt>
                <c:pt idx="23">
                  <c:v>40.29</c:v>
                </c:pt>
                <c:pt idx="24">
                  <c:v>41.16</c:v>
                </c:pt>
                <c:pt idx="25">
                  <c:v>40.76</c:v>
                </c:pt>
                <c:pt idx="26">
                  <c:v>39.78</c:v>
                </c:pt>
                <c:pt idx="27">
                  <c:v>39.630000000000003</c:v>
                </c:pt>
                <c:pt idx="28">
                  <c:v>39.43</c:v>
                </c:pt>
                <c:pt idx="29">
                  <c:v>39.659999999999997</c:v>
                </c:pt>
                <c:pt idx="30">
                  <c:v>39.75</c:v>
                </c:pt>
                <c:pt idx="31">
                  <c:v>39.520000000000003</c:v>
                </c:pt>
                <c:pt idx="32">
                  <c:v>39.96</c:v>
                </c:pt>
                <c:pt idx="33">
                  <c:v>40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C-BB92-C24D-9C2F-2783DD7D5A76}"/>
            </c:ext>
          </c:extLst>
        </c:ser>
        <c:ser>
          <c:idx val="3"/>
          <c:order val="3"/>
          <c:tx>
            <c:strRef>
              <c:f>'2.6.3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3'!$F$4:$F$37</c:f>
              <c:strCache>
                <c:ptCount val="34"/>
                <c:pt idx="0">
                  <c:v>01.21</c:v>
                </c:pt>
                <c:pt idx="6">
                  <c:v>07.21</c:v>
                </c:pt>
                <c:pt idx="12">
                  <c:v>01.22</c:v>
                </c:pt>
                <c:pt idx="18">
                  <c:v>07.22</c:v>
                </c:pt>
                <c:pt idx="24">
                  <c:v>01.23</c:v>
                </c:pt>
                <c:pt idx="33">
                  <c:v>10.23</c:v>
                </c:pt>
              </c:strCache>
            </c:strRef>
          </c:cat>
          <c:val>
            <c:numRef>
              <c:f>'2.6.3'!$E$4:$E$37</c:f>
              <c:numCache>
                <c:formatCode>0.0</c:formatCode>
                <c:ptCount val="34"/>
                <c:pt idx="0">
                  <c:v>#N/A</c:v>
                </c:pt>
                <c:pt idx="1">
                  <c:v>28.65</c:v>
                </c:pt>
                <c:pt idx="2">
                  <c:v>#N/A</c:v>
                </c:pt>
                <c:pt idx="3">
                  <c:v>28.48</c:v>
                </c:pt>
                <c:pt idx="4">
                  <c:v>#N/A</c:v>
                </c:pt>
                <c:pt idx="5">
                  <c:v>27.89</c:v>
                </c:pt>
                <c:pt idx="6">
                  <c:v>28</c:v>
                </c:pt>
                <c:pt idx="7">
                  <c:v>28.12</c:v>
                </c:pt>
                <c:pt idx="8">
                  <c:v>#N/A</c:v>
                </c:pt>
                <c:pt idx="9">
                  <c:v>28.18</c:v>
                </c:pt>
                <c:pt idx="10">
                  <c:v>#N/A</c:v>
                </c:pt>
                <c:pt idx="11">
                  <c:v>28.11</c:v>
                </c:pt>
                <c:pt idx="12">
                  <c:v>28.55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35.880000000000003</c:v>
                </c:pt>
                <c:pt idx="17">
                  <c:v>#N/A</c:v>
                </c:pt>
                <c:pt idx="18">
                  <c:v>37.78</c:v>
                </c:pt>
                <c:pt idx="19">
                  <c:v>#N/A</c:v>
                </c:pt>
                <c:pt idx="20">
                  <c:v>40.74</c:v>
                </c:pt>
                <c:pt idx="21">
                  <c:v>41.38</c:v>
                </c:pt>
                <c:pt idx="22">
                  <c:v>42.3</c:v>
                </c:pt>
                <c:pt idx="23">
                  <c:v>#N/A</c:v>
                </c:pt>
                <c:pt idx="24">
                  <c:v>41.11</c:v>
                </c:pt>
                <c:pt idx="25">
                  <c:v>#N/A</c:v>
                </c:pt>
                <c:pt idx="26">
                  <c:v>41.29</c:v>
                </c:pt>
                <c:pt idx="27">
                  <c:v>40.04</c:v>
                </c:pt>
                <c:pt idx="28">
                  <c:v>39.54</c:v>
                </c:pt>
                <c:pt idx="29">
                  <c:v>#N/A</c:v>
                </c:pt>
                <c:pt idx="30">
                  <c:v>40.26</c:v>
                </c:pt>
                <c:pt idx="31">
                  <c:v>#N/A</c:v>
                </c:pt>
                <c:pt idx="32">
                  <c:v>39.99</c:v>
                </c:pt>
                <c:pt idx="33">
                  <c:v>40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BB92-C24D-9C2F-2783DD7D5A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3338319"/>
        <c:axId val="203349359"/>
      </c:lineChart>
      <c:catAx>
        <c:axId val="2033383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349359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203349359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>
            <a:solidFill>
              <a:srgbClr val="505050"/>
            </a:solidFill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338319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1273679651033914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9585062240663902"/>
          <c:h val="0.76300578034682076"/>
        </c:manualLayout>
      </c:layout>
      <c:areaChart>
        <c:grouping val="stacked"/>
        <c:varyColors val="0"/>
        <c:ser>
          <c:idx val="5"/>
          <c:order val="0"/>
          <c:tx>
            <c:strRef>
              <c:f>'2.6.4'!$E$1</c:f>
              <c:strCache>
                <c:ptCount val="1"/>
                <c:pt idx="0">
                  <c:v>Correspondent accounts</c:v>
                </c:pt>
              </c:strCache>
            </c:strRef>
          </c:tx>
          <c:spPr>
            <a:solidFill>
              <a:srgbClr val="057D46"/>
            </a:solidFill>
            <a:ln w="25400">
              <a:noFill/>
            </a:ln>
            <a:effectLst/>
          </c:spPr>
          <c:cat>
            <c:numRef>
              <c:f>'2.6.4'!$A$4:$A$480</c:f>
              <c:numCache>
                <c:formatCode>dd/mm/yy;@</c:formatCode>
                <c:ptCount val="4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</c:numCache>
            </c:numRef>
          </c:cat>
          <c:val>
            <c:numRef>
              <c:f>'2.6.4'!$E$4:$E$480</c:f>
              <c:numCache>
                <c:formatCode>0.0</c:formatCode>
                <c:ptCount val="477"/>
                <c:pt idx="0">
                  <c:v>55.24</c:v>
                </c:pt>
                <c:pt idx="1">
                  <c:v>41.54</c:v>
                </c:pt>
                <c:pt idx="2">
                  <c:v>42.89</c:v>
                </c:pt>
                <c:pt idx="3">
                  <c:v>56.39</c:v>
                </c:pt>
                <c:pt idx="4">
                  <c:v>57.55</c:v>
                </c:pt>
                <c:pt idx="5">
                  <c:v>54.66</c:v>
                </c:pt>
                <c:pt idx="6">
                  <c:v>55.52</c:v>
                </c:pt>
                <c:pt idx="7">
                  <c:v>55.82</c:v>
                </c:pt>
                <c:pt idx="8">
                  <c:v>62.6</c:v>
                </c:pt>
                <c:pt idx="9">
                  <c:v>61.97</c:v>
                </c:pt>
                <c:pt idx="10">
                  <c:v>61.11</c:v>
                </c:pt>
                <c:pt idx="11">
                  <c:v>77.83</c:v>
                </c:pt>
                <c:pt idx="12">
                  <c:v>53.58</c:v>
                </c:pt>
                <c:pt idx="13">
                  <c:v>59.23</c:v>
                </c:pt>
                <c:pt idx="14">
                  <c:v>53.17</c:v>
                </c:pt>
                <c:pt idx="15">
                  <c:v>54.68</c:v>
                </c:pt>
                <c:pt idx="16">
                  <c:v>49.67</c:v>
                </c:pt>
                <c:pt idx="17">
                  <c:v>51.2</c:v>
                </c:pt>
                <c:pt idx="18">
                  <c:v>65.16</c:v>
                </c:pt>
                <c:pt idx="19">
                  <c:v>51.36</c:v>
                </c:pt>
                <c:pt idx="20">
                  <c:v>57.87</c:v>
                </c:pt>
                <c:pt idx="21">
                  <c:v>46.92</c:v>
                </c:pt>
                <c:pt idx="22">
                  <c:v>45.01</c:v>
                </c:pt>
                <c:pt idx="23">
                  <c:v>44.66</c:v>
                </c:pt>
                <c:pt idx="24">
                  <c:v>38.630000000000003</c:v>
                </c:pt>
                <c:pt idx="25">
                  <c:v>40.11</c:v>
                </c:pt>
                <c:pt idx="26">
                  <c:v>63.79</c:v>
                </c:pt>
                <c:pt idx="27">
                  <c:v>69.47</c:v>
                </c:pt>
                <c:pt idx="28">
                  <c:v>63.93</c:v>
                </c:pt>
                <c:pt idx="29">
                  <c:v>53.05</c:v>
                </c:pt>
                <c:pt idx="30">
                  <c:v>53.18</c:v>
                </c:pt>
                <c:pt idx="31">
                  <c:v>54.13</c:v>
                </c:pt>
                <c:pt idx="32">
                  <c:v>58.09</c:v>
                </c:pt>
                <c:pt idx="33">
                  <c:v>60.26</c:v>
                </c:pt>
                <c:pt idx="34">
                  <c:v>54.37</c:v>
                </c:pt>
                <c:pt idx="35">
                  <c:v>58.33</c:v>
                </c:pt>
                <c:pt idx="36">
                  <c:v>110.61</c:v>
                </c:pt>
                <c:pt idx="37">
                  <c:v>146.02000000000001</c:v>
                </c:pt>
                <c:pt idx="38">
                  <c:v>124.43</c:v>
                </c:pt>
                <c:pt idx="39">
                  <c:v>116.17</c:v>
                </c:pt>
                <c:pt idx="40">
                  <c:v>113.2</c:v>
                </c:pt>
                <c:pt idx="41">
                  <c:v>85.83</c:v>
                </c:pt>
                <c:pt idx="42">
                  <c:v>68.25</c:v>
                </c:pt>
                <c:pt idx="43">
                  <c:v>80.45</c:v>
                </c:pt>
                <c:pt idx="44">
                  <c:v>49.37</c:v>
                </c:pt>
                <c:pt idx="45">
                  <c:v>59.15</c:v>
                </c:pt>
                <c:pt idx="46">
                  <c:v>75.56</c:v>
                </c:pt>
                <c:pt idx="47">
                  <c:v>69.98</c:v>
                </c:pt>
                <c:pt idx="48">
                  <c:v>81.37</c:v>
                </c:pt>
                <c:pt idx="49">
                  <c:v>65.62</c:v>
                </c:pt>
                <c:pt idx="50">
                  <c:v>60.66</c:v>
                </c:pt>
                <c:pt idx="51">
                  <c:v>58.18</c:v>
                </c:pt>
                <c:pt idx="52">
                  <c:v>57.02</c:v>
                </c:pt>
                <c:pt idx="53">
                  <c:v>57.48</c:v>
                </c:pt>
                <c:pt idx="54">
                  <c:v>52.67</c:v>
                </c:pt>
                <c:pt idx="55">
                  <c:v>60.51</c:v>
                </c:pt>
                <c:pt idx="56">
                  <c:v>52.04</c:v>
                </c:pt>
                <c:pt idx="57">
                  <c:v>45</c:v>
                </c:pt>
                <c:pt idx="58">
                  <c:v>53.17</c:v>
                </c:pt>
                <c:pt idx="59">
                  <c:v>44.43</c:v>
                </c:pt>
                <c:pt idx="60">
                  <c:v>43.36</c:v>
                </c:pt>
                <c:pt idx="61">
                  <c:v>42.47</c:v>
                </c:pt>
                <c:pt idx="62">
                  <c:v>47.72</c:v>
                </c:pt>
                <c:pt idx="63">
                  <c:v>43.08</c:v>
                </c:pt>
                <c:pt idx="64">
                  <c:v>53.39</c:v>
                </c:pt>
                <c:pt idx="65">
                  <c:v>47.64</c:v>
                </c:pt>
                <c:pt idx="66">
                  <c:v>42.25</c:v>
                </c:pt>
                <c:pt idx="67">
                  <c:v>50.67</c:v>
                </c:pt>
                <c:pt idx="68">
                  <c:v>50.03</c:v>
                </c:pt>
                <c:pt idx="69">
                  <c:v>66.430000000000007</c:v>
                </c:pt>
                <c:pt idx="70">
                  <c:v>57.42</c:v>
                </c:pt>
                <c:pt idx="71">
                  <c:v>55.38</c:v>
                </c:pt>
                <c:pt idx="72">
                  <c:v>55.53</c:v>
                </c:pt>
                <c:pt idx="73">
                  <c:v>56.69</c:v>
                </c:pt>
                <c:pt idx="74">
                  <c:v>54.21</c:v>
                </c:pt>
                <c:pt idx="75">
                  <c:v>55.5</c:v>
                </c:pt>
                <c:pt idx="76">
                  <c:v>50.63</c:v>
                </c:pt>
                <c:pt idx="77">
                  <c:v>64.459999999999994</c:v>
                </c:pt>
                <c:pt idx="78">
                  <c:v>49.23</c:v>
                </c:pt>
                <c:pt idx="79">
                  <c:v>49.53</c:v>
                </c:pt>
                <c:pt idx="80">
                  <c:v>45.5</c:v>
                </c:pt>
                <c:pt idx="81">
                  <c:v>48.43</c:v>
                </c:pt>
                <c:pt idx="82">
                  <c:v>48.57</c:v>
                </c:pt>
                <c:pt idx="83">
                  <c:v>54.93</c:v>
                </c:pt>
                <c:pt idx="84">
                  <c:v>44.89</c:v>
                </c:pt>
                <c:pt idx="85">
                  <c:v>47.53</c:v>
                </c:pt>
                <c:pt idx="86">
                  <c:v>46.28</c:v>
                </c:pt>
                <c:pt idx="87">
                  <c:v>47.77</c:v>
                </c:pt>
                <c:pt idx="88">
                  <c:v>43.67</c:v>
                </c:pt>
                <c:pt idx="89">
                  <c:v>54.98</c:v>
                </c:pt>
                <c:pt idx="90">
                  <c:v>63.93</c:v>
                </c:pt>
                <c:pt idx="91">
                  <c:v>60.64</c:v>
                </c:pt>
                <c:pt idx="92">
                  <c:v>62.51</c:v>
                </c:pt>
                <c:pt idx="93">
                  <c:v>54.86</c:v>
                </c:pt>
                <c:pt idx="94">
                  <c:v>56.48</c:v>
                </c:pt>
                <c:pt idx="95">
                  <c:v>55.58</c:v>
                </c:pt>
                <c:pt idx="96">
                  <c:v>54.24</c:v>
                </c:pt>
                <c:pt idx="97">
                  <c:v>55.15</c:v>
                </c:pt>
                <c:pt idx="98">
                  <c:v>47.55</c:v>
                </c:pt>
                <c:pt idx="99">
                  <c:v>57.65</c:v>
                </c:pt>
                <c:pt idx="100">
                  <c:v>45.42</c:v>
                </c:pt>
                <c:pt idx="101">
                  <c:v>52.32</c:v>
                </c:pt>
                <c:pt idx="102">
                  <c:v>53.63</c:v>
                </c:pt>
                <c:pt idx="103">
                  <c:v>44.43</c:v>
                </c:pt>
                <c:pt idx="104">
                  <c:v>46.87</c:v>
                </c:pt>
                <c:pt idx="105">
                  <c:v>57.17</c:v>
                </c:pt>
                <c:pt idx="106">
                  <c:v>46.93</c:v>
                </c:pt>
                <c:pt idx="107">
                  <c:v>99.98</c:v>
                </c:pt>
                <c:pt idx="108">
                  <c:v>38.78</c:v>
                </c:pt>
                <c:pt idx="109">
                  <c:v>39.15</c:v>
                </c:pt>
                <c:pt idx="110">
                  <c:v>38.869999999999997</c:v>
                </c:pt>
                <c:pt idx="111">
                  <c:v>43.06</c:v>
                </c:pt>
                <c:pt idx="112">
                  <c:v>80.66</c:v>
                </c:pt>
                <c:pt idx="113">
                  <c:v>60.76</c:v>
                </c:pt>
                <c:pt idx="114">
                  <c:v>62.54</c:v>
                </c:pt>
                <c:pt idx="115">
                  <c:v>58.91</c:v>
                </c:pt>
                <c:pt idx="116">
                  <c:v>59.69</c:v>
                </c:pt>
                <c:pt idx="117">
                  <c:v>62.62</c:v>
                </c:pt>
                <c:pt idx="118">
                  <c:v>62.82</c:v>
                </c:pt>
                <c:pt idx="119">
                  <c:v>65.489999999999995</c:v>
                </c:pt>
                <c:pt idx="120">
                  <c:v>59.27</c:v>
                </c:pt>
                <c:pt idx="121">
                  <c:v>83.18</c:v>
                </c:pt>
                <c:pt idx="122">
                  <c:v>43.01</c:v>
                </c:pt>
                <c:pt idx="123">
                  <c:v>43.47</c:v>
                </c:pt>
                <c:pt idx="124">
                  <c:v>51.85</c:v>
                </c:pt>
                <c:pt idx="125">
                  <c:v>45.01</c:v>
                </c:pt>
                <c:pt idx="126">
                  <c:v>57.19</c:v>
                </c:pt>
                <c:pt idx="127">
                  <c:v>55.8</c:v>
                </c:pt>
                <c:pt idx="128">
                  <c:v>46.01</c:v>
                </c:pt>
                <c:pt idx="129">
                  <c:v>41.42</c:v>
                </c:pt>
                <c:pt idx="130">
                  <c:v>38.92</c:v>
                </c:pt>
                <c:pt idx="131">
                  <c:v>40.85</c:v>
                </c:pt>
                <c:pt idx="132">
                  <c:v>48.51</c:v>
                </c:pt>
                <c:pt idx="133">
                  <c:v>47.47</c:v>
                </c:pt>
                <c:pt idx="134">
                  <c:v>66.930000000000007</c:v>
                </c:pt>
                <c:pt idx="135">
                  <c:v>61.65</c:v>
                </c:pt>
                <c:pt idx="136">
                  <c:v>63.47</c:v>
                </c:pt>
                <c:pt idx="137">
                  <c:v>62.99</c:v>
                </c:pt>
                <c:pt idx="138">
                  <c:v>55.96</c:v>
                </c:pt>
                <c:pt idx="139">
                  <c:v>53.75</c:v>
                </c:pt>
                <c:pt idx="140">
                  <c:v>58.22</c:v>
                </c:pt>
                <c:pt idx="141">
                  <c:v>56.94</c:v>
                </c:pt>
                <c:pt idx="142">
                  <c:v>68.739999999999995</c:v>
                </c:pt>
                <c:pt idx="143">
                  <c:v>54.99</c:v>
                </c:pt>
                <c:pt idx="144">
                  <c:v>52.62</c:v>
                </c:pt>
                <c:pt idx="145">
                  <c:v>48.69</c:v>
                </c:pt>
                <c:pt idx="146">
                  <c:v>61.52</c:v>
                </c:pt>
                <c:pt idx="147">
                  <c:v>48.91</c:v>
                </c:pt>
                <c:pt idx="148">
                  <c:v>44.76</c:v>
                </c:pt>
                <c:pt idx="149">
                  <c:v>59.12</c:v>
                </c:pt>
                <c:pt idx="150">
                  <c:v>49.85</c:v>
                </c:pt>
                <c:pt idx="151">
                  <c:v>46.88</c:v>
                </c:pt>
                <c:pt idx="152">
                  <c:v>51.03</c:v>
                </c:pt>
                <c:pt idx="153">
                  <c:v>47.7</c:v>
                </c:pt>
                <c:pt idx="154">
                  <c:v>80.150000000000006</c:v>
                </c:pt>
                <c:pt idx="155">
                  <c:v>45.23</c:v>
                </c:pt>
                <c:pt idx="156">
                  <c:v>67.98</c:v>
                </c:pt>
                <c:pt idx="157">
                  <c:v>63.66</c:v>
                </c:pt>
                <c:pt idx="158">
                  <c:v>64.010000000000005</c:v>
                </c:pt>
                <c:pt idx="159">
                  <c:v>70.930000000000007</c:v>
                </c:pt>
                <c:pt idx="160">
                  <c:v>66.84</c:v>
                </c:pt>
                <c:pt idx="161">
                  <c:v>67.040000000000006</c:v>
                </c:pt>
                <c:pt idx="162">
                  <c:v>72.680000000000007</c:v>
                </c:pt>
                <c:pt idx="163">
                  <c:v>72.75</c:v>
                </c:pt>
                <c:pt idx="164">
                  <c:v>85.3</c:v>
                </c:pt>
                <c:pt idx="165">
                  <c:v>66.319999999999993</c:v>
                </c:pt>
                <c:pt idx="166">
                  <c:v>59.02</c:v>
                </c:pt>
                <c:pt idx="167">
                  <c:v>62.52</c:v>
                </c:pt>
                <c:pt idx="168">
                  <c:v>64.099999999999994</c:v>
                </c:pt>
                <c:pt idx="169">
                  <c:v>70.7</c:v>
                </c:pt>
                <c:pt idx="170">
                  <c:v>64.42</c:v>
                </c:pt>
                <c:pt idx="171">
                  <c:v>66.739999999999995</c:v>
                </c:pt>
                <c:pt idx="172">
                  <c:v>60.63</c:v>
                </c:pt>
                <c:pt idx="173">
                  <c:v>58.36</c:v>
                </c:pt>
                <c:pt idx="174">
                  <c:v>68.569999999999993</c:v>
                </c:pt>
                <c:pt idx="175">
                  <c:v>74.900000000000006</c:v>
                </c:pt>
                <c:pt idx="176">
                  <c:v>55.8</c:v>
                </c:pt>
                <c:pt idx="177">
                  <c:v>60.63</c:v>
                </c:pt>
                <c:pt idx="178">
                  <c:v>60.62</c:v>
                </c:pt>
                <c:pt idx="179">
                  <c:v>87.52</c:v>
                </c:pt>
                <c:pt idx="180">
                  <c:v>71.63</c:v>
                </c:pt>
                <c:pt idx="181">
                  <c:v>71.45</c:v>
                </c:pt>
                <c:pt idx="182">
                  <c:v>71.95</c:v>
                </c:pt>
                <c:pt idx="183">
                  <c:v>88.17</c:v>
                </c:pt>
                <c:pt idx="184">
                  <c:v>69.849999999999994</c:v>
                </c:pt>
                <c:pt idx="185">
                  <c:v>73.510000000000005</c:v>
                </c:pt>
                <c:pt idx="186">
                  <c:v>60.52</c:v>
                </c:pt>
                <c:pt idx="187">
                  <c:v>62.75</c:v>
                </c:pt>
                <c:pt idx="188">
                  <c:v>60.77</c:v>
                </c:pt>
                <c:pt idx="189">
                  <c:v>65.78</c:v>
                </c:pt>
                <c:pt idx="190">
                  <c:v>64.959999999999994</c:v>
                </c:pt>
                <c:pt idx="191">
                  <c:v>82.15</c:v>
                </c:pt>
                <c:pt idx="192">
                  <c:v>60.86</c:v>
                </c:pt>
                <c:pt idx="193">
                  <c:v>63.52</c:v>
                </c:pt>
                <c:pt idx="194">
                  <c:v>63.56</c:v>
                </c:pt>
                <c:pt idx="195">
                  <c:v>56.42</c:v>
                </c:pt>
                <c:pt idx="196">
                  <c:v>59.27</c:v>
                </c:pt>
                <c:pt idx="197">
                  <c:v>70.42</c:v>
                </c:pt>
                <c:pt idx="198">
                  <c:v>67.66</c:v>
                </c:pt>
                <c:pt idx="199">
                  <c:v>83.4</c:v>
                </c:pt>
                <c:pt idx="200">
                  <c:v>82.2</c:v>
                </c:pt>
                <c:pt idx="201">
                  <c:v>85.37</c:v>
                </c:pt>
                <c:pt idx="202">
                  <c:v>86.89</c:v>
                </c:pt>
                <c:pt idx="203">
                  <c:v>86.26</c:v>
                </c:pt>
                <c:pt idx="204">
                  <c:v>71.510000000000005</c:v>
                </c:pt>
                <c:pt idx="205">
                  <c:v>62.71</c:v>
                </c:pt>
                <c:pt idx="206">
                  <c:v>63.58</c:v>
                </c:pt>
                <c:pt idx="207">
                  <c:v>66.25</c:v>
                </c:pt>
                <c:pt idx="208">
                  <c:v>65</c:v>
                </c:pt>
                <c:pt idx="209">
                  <c:v>92.06</c:v>
                </c:pt>
                <c:pt idx="210">
                  <c:v>61.28</c:v>
                </c:pt>
                <c:pt idx="211">
                  <c:v>61.86</c:v>
                </c:pt>
                <c:pt idx="212">
                  <c:v>65.489999999999995</c:v>
                </c:pt>
                <c:pt idx="213">
                  <c:v>62.56</c:v>
                </c:pt>
                <c:pt idx="214">
                  <c:v>67</c:v>
                </c:pt>
                <c:pt idx="215">
                  <c:v>57.82</c:v>
                </c:pt>
                <c:pt idx="216">
                  <c:v>56.92</c:v>
                </c:pt>
                <c:pt idx="217">
                  <c:v>55.24</c:v>
                </c:pt>
                <c:pt idx="218">
                  <c:v>53</c:v>
                </c:pt>
                <c:pt idx="219">
                  <c:v>69.95</c:v>
                </c:pt>
                <c:pt idx="220">
                  <c:v>67.56</c:v>
                </c:pt>
                <c:pt idx="221">
                  <c:v>56.37</c:v>
                </c:pt>
                <c:pt idx="222">
                  <c:v>82.14</c:v>
                </c:pt>
                <c:pt idx="223">
                  <c:v>70.87</c:v>
                </c:pt>
                <c:pt idx="224">
                  <c:v>74.52</c:v>
                </c:pt>
                <c:pt idx="225">
                  <c:v>73.069999999999993</c:v>
                </c:pt>
                <c:pt idx="226">
                  <c:v>71.22</c:v>
                </c:pt>
                <c:pt idx="227">
                  <c:v>70.540000000000006</c:v>
                </c:pt>
                <c:pt idx="228">
                  <c:v>72.41</c:v>
                </c:pt>
                <c:pt idx="229">
                  <c:v>69.069999999999993</c:v>
                </c:pt>
                <c:pt idx="230">
                  <c:v>67.739999999999995</c:v>
                </c:pt>
                <c:pt idx="231">
                  <c:v>91.47</c:v>
                </c:pt>
                <c:pt idx="232">
                  <c:v>101.82</c:v>
                </c:pt>
                <c:pt idx="233">
                  <c:v>65.47</c:v>
                </c:pt>
                <c:pt idx="234">
                  <c:v>64.430000000000007</c:v>
                </c:pt>
                <c:pt idx="235">
                  <c:v>62.75</c:v>
                </c:pt>
                <c:pt idx="236">
                  <c:v>70.36</c:v>
                </c:pt>
                <c:pt idx="237">
                  <c:v>62.5</c:v>
                </c:pt>
                <c:pt idx="238">
                  <c:v>62</c:v>
                </c:pt>
                <c:pt idx="239">
                  <c:v>69.5</c:v>
                </c:pt>
                <c:pt idx="240">
                  <c:v>89.75</c:v>
                </c:pt>
                <c:pt idx="241">
                  <c:v>60.77</c:v>
                </c:pt>
                <c:pt idx="242">
                  <c:v>65.290000000000006</c:v>
                </c:pt>
                <c:pt idx="243">
                  <c:v>75.739999999999995</c:v>
                </c:pt>
                <c:pt idx="244">
                  <c:v>133.32</c:v>
                </c:pt>
                <c:pt idx="245">
                  <c:v>73.83</c:v>
                </c:pt>
                <c:pt idx="246">
                  <c:v>78.59</c:v>
                </c:pt>
                <c:pt idx="247">
                  <c:v>102.48</c:v>
                </c:pt>
                <c:pt idx="248">
                  <c:v>77.38</c:v>
                </c:pt>
                <c:pt idx="249">
                  <c:v>78.47</c:v>
                </c:pt>
                <c:pt idx="250">
                  <c:v>74.11</c:v>
                </c:pt>
                <c:pt idx="251">
                  <c:v>59.44</c:v>
                </c:pt>
                <c:pt idx="252">
                  <c:v>64.64</c:v>
                </c:pt>
                <c:pt idx="253">
                  <c:v>64.02</c:v>
                </c:pt>
                <c:pt idx="254">
                  <c:v>68.88</c:v>
                </c:pt>
                <c:pt idx="255">
                  <c:v>79.459999999999994</c:v>
                </c:pt>
                <c:pt idx="256">
                  <c:v>130.46</c:v>
                </c:pt>
                <c:pt idx="257">
                  <c:v>65.900000000000006</c:v>
                </c:pt>
                <c:pt idx="258">
                  <c:v>77.239999999999995</c:v>
                </c:pt>
                <c:pt idx="259">
                  <c:v>58.57</c:v>
                </c:pt>
                <c:pt idx="260">
                  <c:v>60.96</c:v>
                </c:pt>
                <c:pt idx="261">
                  <c:v>57.54</c:v>
                </c:pt>
                <c:pt idx="262">
                  <c:v>61.62</c:v>
                </c:pt>
                <c:pt idx="263">
                  <c:v>70.989999999999995</c:v>
                </c:pt>
                <c:pt idx="264">
                  <c:v>73.52</c:v>
                </c:pt>
                <c:pt idx="265">
                  <c:v>140.56</c:v>
                </c:pt>
                <c:pt idx="266">
                  <c:v>130.96</c:v>
                </c:pt>
                <c:pt idx="267">
                  <c:v>122.81</c:v>
                </c:pt>
                <c:pt idx="268">
                  <c:v>121.4</c:v>
                </c:pt>
                <c:pt idx="269">
                  <c:v>126.1</c:v>
                </c:pt>
                <c:pt idx="270">
                  <c:v>127.33</c:v>
                </c:pt>
                <c:pt idx="271">
                  <c:v>127.37</c:v>
                </c:pt>
                <c:pt idx="272">
                  <c:v>124.94</c:v>
                </c:pt>
                <c:pt idx="273">
                  <c:v>129.24</c:v>
                </c:pt>
                <c:pt idx="274">
                  <c:v>128.79</c:v>
                </c:pt>
                <c:pt idx="275">
                  <c:v>119.37</c:v>
                </c:pt>
                <c:pt idx="276">
                  <c:v>126</c:v>
                </c:pt>
                <c:pt idx="277">
                  <c:v>122.34</c:v>
                </c:pt>
                <c:pt idx="278">
                  <c:v>122.25</c:v>
                </c:pt>
                <c:pt idx="279">
                  <c:v>127.5</c:v>
                </c:pt>
                <c:pt idx="280">
                  <c:v>129.68</c:v>
                </c:pt>
                <c:pt idx="281">
                  <c:v>139.51</c:v>
                </c:pt>
                <c:pt idx="282">
                  <c:v>134.18</c:v>
                </c:pt>
                <c:pt idx="283">
                  <c:v>137.19</c:v>
                </c:pt>
                <c:pt idx="284">
                  <c:v>146.4</c:v>
                </c:pt>
                <c:pt idx="285">
                  <c:v>129.12</c:v>
                </c:pt>
                <c:pt idx="286">
                  <c:v>127.75</c:v>
                </c:pt>
                <c:pt idx="287">
                  <c:v>121.42</c:v>
                </c:pt>
                <c:pt idx="288">
                  <c:v>181.61</c:v>
                </c:pt>
                <c:pt idx="289">
                  <c:v>185.6</c:v>
                </c:pt>
                <c:pt idx="290">
                  <c:v>184.83</c:v>
                </c:pt>
                <c:pt idx="291">
                  <c:v>181.11</c:v>
                </c:pt>
                <c:pt idx="292">
                  <c:v>180.5</c:v>
                </c:pt>
                <c:pt idx="293">
                  <c:v>202.52</c:v>
                </c:pt>
                <c:pt idx="294">
                  <c:v>179.21</c:v>
                </c:pt>
                <c:pt idx="295">
                  <c:v>172.38</c:v>
                </c:pt>
                <c:pt idx="296">
                  <c:v>165.79</c:v>
                </c:pt>
                <c:pt idx="297">
                  <c:v>168.94</c:v>
                </c:pt>
                <c:pt idx="298">
                  <c:v>161.94999999999999</c:v>
                </c:pt>
                <c:pt idx="299">
                  <c:v>172.05</c:v>
                </c:pt>
                <c:pt idx="300">
                  <c:v>168.83</c:v>
                </c:pt>
                <c:pt idx="301">
                  <c:v>158.81</c:v>
                </c:pt>
                <c:pt idx="302">
                  <c:v>155.06</c:v>
                </c:pt>
                <c:pt idx="303">
                  <c:v>150.19999999999999</c:v>
                </c:pt>
                <c:pt idx="304">
                  <c:v>168.94</c:v>
                </c:pt>
                <c:pt idx="305">
                  <c:v>176.41</c:v>
                </c:pt>
                <c:pt idx="306">
                  <c:v>158.83000000000001</c:v>
                </c:pt>
                <c:pt idx="307">
                  <c:v>150.32</c:v>
                </c:pt>
                <c:pt idx="308">
                  <c:v>214.46</c:v>
                </c:pt>
                <c:pt idx="309">
                  <c:v>198.16</c:v>
                </c:pt>
                <c:pt idx="310">
                  <c:v>198.77</c:v>
                </c:pt>
                <c:pt idx="311">
                  <c:v>193.55</c:v>
                </c:pt>
                <c:pt idx="312">
                  <c:v>186.72</c:v>
                </c:pt>
                <c:pt idx="313">
                  <c:v>193.5</c:v>
                </c:pt>
                <c:pt idx="314">
                  <c:v>208.14</c:v>
                </c:pt>
                <c:pt idx="315">
                  <c:v>207.42</c:v>
                </c:pt>
                <c:pt idx="316">
                  <c:v>194.62</c:v>
                </c:pt>
                <c:pt idx="317">
                  <c:v>194.44</c:v>
                </c:pt>
                <c:pt idx="318">
                  <c:v>198.94</c:v>
                </c:pt>
                <c:pt idx="319">
                  <c:v>195.5</c:v>
                </c:pt>
                <c:pt idx="320">
                  <c:v>193.78</c:v>
                </c:pt>
                <c:pt idx="321">
                  <c:v>190.38</c:v>
                </c:pt>
                <c:pt idx="322">
                  <c:v>183.15</c:v>
                </c:pt>
                <c:pt idx="323">
                  <c:v>188.59</c:v>
                </c:pt>
                <c:pt idx="324">
                  <c:v>204.88</c:v>
                </c:pt>
                <c:pt idx="325">
                  <c:v>187.58</c:v>
                </c:pt>
                <c:pt idx="326">
                  <c:v>200.75</c:v>
                </c:pt>
                <c:pt idx="327">
                  <c:v>193.8</c:v>
                </c:pt>
                <c:pt idx="328">
                  <c:v>214.23</c:v>
                </c:pt>
                <c:pt idx="329">
                  <c:v>200.93</c:v>
                </c:pt>
                <c:pt idx="330">
                  <c:v>189.64</c:v>
                </c:pt>
                <c:pt idx="331">
                  <c:v>198.64</c:v>
                </c:pt>
                <c:pt idx="332">
                  <c:v>204.38</c:v>
                </c:pt>
                <c:pt idx="333">
                  <c:v>203.24</c:v>
                </c:pt>
                <c:pt idx="334">
                  <c:v>198.16</c:v>
                </c:pt>
                <c:pt idx="335">
                  <c:v>189.44</c:v>
                </c:pt>
                <c:pt idx="336">
                  <c:v>197.14</c:v>
                </c:pt>
                <c:pt idx="337">
                  <c:v>189.43</c:v>
                </c:pt>
                <c:pt idx="338">
                  <c:v>194.99</c:v>
                </c:pt>
                <c:pt idx="339">
                  <c:v>181.92</c:v>
                </c:pt>
                <c:pt idx="340">
                  <c:v>176.71</c:v>
                </c:pt>
                <c:pt idx="341">
                  <c:v>177.86</c:v>
                </c:pt>
                <c:pt idx="342">
                  <c:v>174.26</c:v>
                </c:pt>
                <c:pt idx="343">
                  <c:v>181.23</c:v>
                </c:pt>
                <c:pt idx="344">
                  <c:v>178.64</c:v>
                </c:pt>
                <c:pt idx="345">
                  <c:v>181.01</c:v>
                </c:pt>
                <c:pt idx="346">
                  <c:v>179.02</c:v>
                </c:pt>
                <c:pt idx="347">
                  <c:v>179.41</c:v>
                </c:pt>
                <c:pt idx="348">
                  <c:v>185.58</c:v>
                </c:pt>
                <c:pt idx="349">
                  <c:v>197.53</c:v>
                </c:pt>
                <c:pt idx="350">
                  <c:v>169.22</c:v>
                </c:pt>
                <c:pt idx="351">
                  <c:v>209.28</c:v>
                </c:pt>
                <c:pt idx="352">
                  <c:v>199.28</c:v>
                </c:pt>
                <c:pt idx="353">
                  <c:v>195.65</c:v>
                </c:pt>
                <c:pt idx="354">
                  <c:v>210.58</c:v>
                </c:pt>
                <c:pt idx="355">
                  <c:v>201.81</c:v>
                </c:pt>
                <c:pt idx="356">
                  <c:v>197.09</c:v>
                </c:pt>
                <c:pt idx="357">
                  <c:v>198.09</c:v>
                </c:pt>
                <c:pt idx="358">
                  <c:v>191.83</c:v>
                </c:pt>
                <c:pt idx="359">
                  <c:v>204.76</c:v>
                </c:pt>
                <c:pt idx="360">
                  <c:v>199.03</c:v>
                </c:pt>
                <c:pt idx="361">
                  <c:v>215.03</c:v>
                </c:pt>
                <c:pt idx="362">
                  <c:v>211.8</c:v>
                </c:pt>
                <c:pt idx="363">
                  <c:v>203.89</c:v>
                </c:pt>
                <c:pt idx="364">
                  <c:v>209.2</c:v>
                </c:pt>
                <c:pt idx="365">
                  <c:v>194.36</c:v>
                </c:pt>
                <c:pt idx="366">
                  <c:v>198.29</c:v>
                </c:pt>
                <c:pt idx="367">
                  <c:v>199.38</c:v>
                </c:pt>
                <c:pt idx="368">
                  <c:v>181.26</c:v>
                </c:pt>
                <c:pt idx="369">
                  <c:v>204.91</c:v>
                </c:pt>
                <c:pt idx="370">
                  <c:v>199.01</c:v>
                </c:pt>
                <c:pt idx="371">
                  <c:v>199.76</c:v>
                </c:pt>
                <c:pt idx="372">
                  <c:v>201.04</c:v>
                </c:pt>
                <c:pt idx="373">
                  <c:v>206.33</c:v>
                </c:pt>
                <c:pt idx="374">
                  <c:v>205.27</c:v>
                </c:pt>
                <c:pt idx="375">
                  <c:v>201.44</c:v>
                </c:pt>
                <c:pt idx="376">
                  <c:v>202.52</c:v>
                </c:pt>
                <c:pt idx="377">
                  <c:v>200.35</c:v>
                </c:pt>
                <c:pt idx="378">
                  <c:v>202.65</c:v>
                </c:pt>
                <c:pt idx="379">
                  <c:v>208.82</c:v>
                </c:pt>
                <c:pt idx="380">
                  <c:v>203.75</c:v>
                </c:pt>
                <c:pt idx="381">
                  <c:v>215.69</c:v>
                </c:pt>
                <c:pt idx="382">
                  <c:v>199.99</c:v>
                </c:pt>
                <c:pt idx="383">
                  <c:v>185.5</c:v>
                </c:pt>
                <c:pt idx="384">
                  <c:v>203.08</c:v>
                </c:pt>
                <c:pt idx="385">
                  <c:v>203.3</c:v>
                </c:pt>
                <c:pt idx="386">
                  <c:v>198.57</c:v>
                </c:pt>
                <c:pt idx="387">
                  <c:v>191.99</c:v>
                </c:pt>
                <c:pt idx="388">
                  <c:v>196.47</c:v>
                </c:pt>
                <c:pt idx="389">
                  <c:v>192.07</c:v>
                </c:pt>
                <c:pt idx="390">
                  <c:v>183.74</c:v>
                </c:pt>
                <c:pt idx="391">
                  <c:v>185.6</c:v>
                </c:pt>
                <c:pt idx="392">
                  <c:v>195.18</c:v>
                </c:pt>
                <c:pt idx="393">
                  <c:v>191.58</c:v>
                </c:pt>
                <c:pt idx="394">
                  <c:v>195.58</c:v>
                </c:pt>
                <c:pt idx="395">
                  <c:v>192.12</c:v>
                </c:pt>
                <c:pt idx="396">
                  <c:v>190.78</c:v>
                </c:pt>
                <c:pt idx="397">
                  <c:v>191.27</c:v>
                </c:pt>
                <c:pt idx="398">
                  <c:v>190.51</c:v>
                </c:pt>
                <c:pt idx="399">
                  <c:v>191.57</c:v>
                </c:pt>
                <c:pt idx="400">
                  <c:v>202.96</c:v>
                </c:pt>
                <c:pt idx="401">
                  <c:v>184.37</c:v>
                </c:pt>
                <c:pt idx="402">
                  <c:v>195.19</c:v>
                </c:pt>
                <c:pt idx="403">
                  <c:v>191.79</c:v>
                </c:pt>
                <c:pt idx="404">
                  <c:v>174.05</c:v>
                </c:pt>
                <c:pt idx="405">
                  <c:v>170.88</c:v>
                </c:pt>
                <c:pt idx="406">
                  <c:v>173.01</c:v>
                </c:pt>
                <c:pt idx="407">
                  <c:v>126.86</c:v>
                </c:pt>
                <c:pt idx="408">
                  <c:v>227.85</c:v>
                </c:pt>
                <c:pt idx="409">
                  <c:v>218.72</c:v>
                </c:pt>
                <c:pt idx="410">
                  <c:v>214.73</c:v>
                </c:pt>
                <c:pt idx="411">
                  <c:v>205.18</c:v>
                </c:pt>
                <c:pt idx="412">
                  <c:v>203.9</c:v>
                </c:pt>
                <c:pt idx="413">
                  <c:v>189.29</c:v>
                </c:pt>
                <c:pt idx="414">
                  <c:v>202.61</c:v>
                </c:pt>
                <c:pt idx="415">
                  <c:v>200.15</c:v>
                </c:pt>
                <c:pt idx="416">
                  <c:v>192.85</c:v>
                </c:pt>
                <c:pt idx="417">
                  <c:v>215.51</c:v>
                </c:pt>
                <c:pt idx="418">
                  <c:v>207.59</c:v>
                </c:pt>
                <c:pt idx="419">
                  <c:v>205.18</c:v>
                </c:pt>
                <c:pt idx="420">
                  <c:v>220.71</c:v>
                </c:pt>
                <c:pt idx="421">
                  <c:v>188.49</c:v>
                </c:pt>
                <c:pt idx="422">
                  <c:v>184.29</c:v>
                </c:pt>
                <c:pt idx="423">
                  <c:v>187.48</c:v>
                </c:pt>
                <c:pt idx="424">
                  <c:v>195.89</c:v>
                </c:pt>
                <c:pt idx="425">
                  <c:v>188.44</c:v>
                </c:pt>
                <c:pt idx="426">
                  <c:v>196.8</c:v>
                </c:pt>
                <c:pt idx="427">
                  <c:v>197.37</c:v>
                </c:pt>
                <c:pt idx="428">
                  <c:v>185.3</c:v>
                </c:pt>
                <c:pt idx="429">
                  <c:v>184.26</c:v>
                </c:pt>
                <c:pt idx="430">
                  <c:v>176.68</c:v>
                </c:pt>
                <c:pt idx="431">
                  <c:v>183.17</c:v>
                </c:pt>
                <c:pt idx="432">
                  <c:v>195.71</c:v>
                </c:pt>
                <c:pt idx="433">
                  <c:v>172.4</c:v>
                </c:pt>
                <c:pt idx="434">
                  <c:v>192.83</c:v>
                </c:pt>
                <c:pt idx="435">
                  <c:v>182.32</c:v>
                </c:pt>
                <c:pt idx="436">
                  <c:v>186.11</c:v>
                </c:pt>
                <c:pt idx="437">
                  <c:v>189.22</c:v>
                </c:pt>
                <c:pt idx="438">
                  <c:v>180.07</c:v>
                </c:pt>
                <c:pt idx="439">
                  <c:v>186.65</c:v>
                </c:pt>
                <c:pt idx="440">
                  <c:v>176.91</c:v>
                </c:pt>
                <c:pt idx="441">
                  <c:v>174.16</c:v>
                </c:pt>
                <c:pt idx="442">
                  <c:v>154.69999999999999</c:v>
                </c:pt>
                <c:pt idx="443">
                  <c:v>218</c:v>
                </c:pt>
                <c:pt idx="444">
                  <c:v>217.32</c:v>
                </c:pt>
                <c:pt idx="445">
                  <c:v>224.21</c:v>
                </c:pt>
                <c:pt idx="446">
                  <c:v>231.36</c:v>
                </c:pt>
                <c:pt idx="447">
                  <c:v>235.84</c:v>
                </c:pt>
                <c:pt idx="448">
                  <c:v>233.76</c:v>
                </c:pt>
                <c:pt idx="449">
                  <c:v>238.13</c:v>
                </c:pt>
                <c:pt idx="450">
                  <c:v>238.28</c:v>
                </c:pt>
                <c:pt idx="451">
                  <c:v>209.75</c:v>
                </c:pt>
                <c:pt idx="452">
                  <c:v>200.51</c:v>
                </c:pt>
                <c:pt idx="453">
                  <c:v>200.3</c:v>
                </c:pt>
                <c:pt idx="454">
                  <c:v>202.72</c:v>
                </c:pt>
                <c:pt idx="455">
                  <c:v>203.72</c:v>
                </c:pt>
                <c:pt idx="456">
                  <c:v>204.72</c:v>
                </c:pt>
                <c:pt idx="457">
                  <c:v>205.72</c:v>
                </c:pt>
                <c:pt idx="458">
                  <c:v>206.72</c:v>
                </c:pt>
                <c:pt idx="459">
                  <c:v>207.72</c:v>
                </c:pt>
                <c:pt idx="460">
                  <c:v>208.72</c:v>
                </c:pt>
                <c:pt idx="461">
                  <c:v>209.72</c:v>
                </c:pt>
                <c:pt idx="462">
                  <c:v>210.72</c:v>
                </c:pt>
                <c:pt idx="463">
                  <c:v>211.72</c:v>
                </c:pt>
                <c:pt idx="464">
                  <c:v>212.72</c:v>
                </c:pt>
                <c:pt idx="465">
                  <c:v>213.72</c:v>
                </c:pt>
                <c:pt idx="466">
                  <c:v>214.72</c:v>
                </c:pt>
                <c:pt idx="467">
                  <c:v>215.72</c:v>
                </c:pt>
                <c:pt idx="468">
                  <c:v>216.72</c:v>
                </c:pt>
                <c:pt idx="469">
                  <c:v>217.72</c:v>
                </c:pt>
                <c:pt idx="470">
                  <c:v>218.72</c:v>
                </c:pt>
                <c:pt idx="471">
                  <c:v>219.72</c:v>
                </c:pt>
                <c:pt idx="472">
                  <c:v>220.72</c:v>
                </c:pt>
                <c:pt idx="473">
                  <c:v>221.72</c:v>
                </c:pt>
                <c:pt idx="474">
                  <c:v>222.72</c:v>
                </c:pt>
                <c:pt idx="475">
                  <c:v>223.72</c:v>
                </c:pt>
                <c:pt idx="476">
                  <c:v>224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99-CC4E-9990-3DBB7E3CA6A4}"/>
            </c:ext>
          </c:extLst>
        </c:ser>
        <c:ser>
          <c:idx val="0"/>
          <c:order val="1"/>
          <c:tx>
            <c:strRef>
              <c:f>'2.6.4'!$B$1</c:f>
              <c:strCache>
                <c:ptCount val="1"/>
                <c:pt idx="0">
                  <c:v>Overnight C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00000"/>
                  </a:solidFill>
                </a14:hiddenLine>
              </a:ext>
            </a:extLst>
          </c:spPr>
          <c:cat>
            <c:numRef>
              <c:f>'2.6.4'!$A$4:$A$480</c:f>
              <c:numCache>
                <c:formatCode>dd/mm/yy;@</c:formatCode>
                <c:ptCount val="4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</c:numCache>
            </c:numRef>
          </c:cat>
          <c:val>
            <c:numRef>
              <c:f>'2.6.4'!$B$4:$B$480</c:f>
              <c:numCache>
                <c:formatCode>0.0</c:formatCode>
                <c:ptCount val="477"/>
                <c:pt idx="0">
                  <c:v>95.29</c:v>
                </c:pt>
                <c:pt idx="1">
                  <c:v>114.97</c:v>
                </c:pt>
                <c:pt idx="2">
                  <c:v>76.569999999999993</c:v>
                </c:pt>
                <c:pt idx="3">
                  <c:v>61.01</c:v>
                </c:pt>
                <c:pt idx="4">
                  <c:v>55.48</c:v>
                </c:pt>
                <c:pt idx="5">
                  <c:v>48.98</c:v>
                </c:pt>
                <c:pt idx="6">
                  <c:v>40.450000000000003</c:v>
                </c:pt>
                <c:pt idx="7">
                  <c:v>45.51</c:v>
                </c:pt>
                <c:pt idx="8">
                  <c:v>41.69</c:v>
                </c:pt>
                <c:pt idx="9">
                  <c:v>35.799999999999997</c:v>
                </c:pt>
                <c:pt idx="10">
                  <c:v>37.81</c:v>
                </c:pt>
                <c:pt idx="11">
                  <c:v>22.22</c:v>
                </c:pt>
                <c:pt idx="12">
                  <c:v>58.15</c:v>
                </c:pt>
                <c:pt idx="13">
                  <c:v>47.65</c:v>
                </c:pt>
                <c:pt idx="14">
                  <c:v>49.22</c:v>
                </c:pt>
                <c:pt idx="15">
                  <c:v>44.32</c:v>
                </c:pt>
                <c:pt idx="16">
                  <c:v>33.65</c:v>
                </c:pt>
                <c:pt idx="17">
                  <c:v>54.06</c:v>
                </c:pt>
                <c:pt idx="18">
                  <c:v>45.97</c:v>
                </c:pt>
                <c:pt idx="19">
                  <c:v>57.05</c:v>
                </c:pt>
                <c:pt idx="20">
                  <c:v>61.01</c:v>
                </c:pt>
                <c:pt idx="21">
                  <c:v>73.510000000000005</c:v>
                </c:pt>
                <c:pt idx="22">
                  <c:v>68.89</c:v>
                </c:pt>
                <c:pt idx="23">
                  <c:v>73.930000000000007</c:v>
                </c:pt>
                <c:pt idx="24">
                  <c:v>78.86</c:v>
                </c:pt>
                <c:pt idx="25">
                  <c:v>76.31</c:v>
                </c:pt>
                <c:pt idx="26">
                  <c:v>54.39</c:v>
                </c:pt>
                <c:pt idx="27">
                  <c:v>42.79</c:v>
                </c:pt>
                <c:pt idx="28">
                  <c:v>36.5</c:v>
                </c:pt>
                <c:pt idx="29">
                  <c:v>39.69</c:v>
                </c:pt>
                <c:pt idx="30">
                  <c:v>39.71</c:v>
                </c:pt>
                <c:pt idx="31">
                  <c:v>33.69</c:v>
                </c:pt>
                <c:pt idx="32">
                  <c:v>56.27</c:v>
                </c:pt>
                <c:pt idx="33">
                  <c:v>50.01</c:v>
                </c:pt>
                <c:pt idx="34">
                  <c:v>41.12</c:v>
                </c:pt>
                <c:pt idx="35">
                  <c:v>39.29</c:v>
                </c:pt>
                <c:pt idx="36">
                  <c:v>3.75</c:v>
                </c:pt>
                <c:pt idx="37">
                  <c:v>30.08</c:v>
                </c:pt>
                <c:pt idx="38">
                  <c:v>40.81</c:v>
                </c:pt>
                <c:pt idx="39">
                  <c:v>59.78</c:v>
                </c:pt>
                <c:pt idx="40">
                  <c:v>68.52</c:v>
                </c:pt>
                <c:pt idx="41">
                  <c:v>87.03</c:v>
                </c:pt>
                <c:pt idx="42">
                  <c:v>127.04</c:v>
                </c:pt>
                <c:pt idx="43">
                  <c:v>110.97</c:v>
                </c:pt>
                <c:pt idx="44">
                  <c:v>137.35</c:v>
                </c:pt>
                <c:pt idx="45">
                  <c:v>148.87</c:v>
                </c:pt>
                <c:pt idx="46">
                  <c:v>134.30000000000001</c:v>
                </c:pt>
                <c:pt idx="47">
                  <c:v>139.69</c:v>
                </c:pt>
                <c:pt idx="48">
                  <c:v>142.27000000000001</c:v>
                </c:pt>
                <c:pt idx="49">
                  <c:v>137.4</c:v>
                </c:pt>
                <c:pt idx="50">
                  <c:v>135.66999999999999</c:v>
                </c:pt>
                <c:pt idx="51">
                  <c:v>132.74</c:v>
                </c:pt>
                <c:pt idx="52">
                  <c:v>132.54</c:v>
                </c:pt>
                <c:pt idx="53">
                  <c:v>136.43</c:v>
                </c:pt>
                <c:pt idx="54">
                  <c:v>151.97</c:v>
                </c:pt>
                <c:pt idx="55">
                  <c:v>149.43</c:v>
                </c:pt>
                <c:pt idx="56">
                  <c:v>154.65</c:v>
                </c:pt>
                <c:pt idx="57">
                  <c:v>160.36000000000001</c:v>
                </c:pt>
                <c:pt idx="58">
                  <c:v>154.15</c:v>
                </c:pt>
                <c:pt idx="59">
                  <c:v>162.61000000000001</c:v>
                </c:pt>
                <c:pt idx="60">
                  <c:v>151.41</c:v>
                </c:pt>
                <c:pt idx="61">
                  <c:v>149.4</c:v>
                </c:pt>
                <c:pt idx="62">
                  <c:v>141.80000000000001</c:v>
                </c:pt>
                <c:pt idx="63">
                  <c:v>143.56</c:v>
                </c:pt>
                <c:pt idx="64">
                  <c:v>136.36000000000001</c:v>
                </c:pt>
                <c:pt idx="65">
                  <c:v>151.35</c:v>
                </c:pt>
                <c:pt idx="66">
                  <c:v>161.41</c:v>
                </c:pt>
                <c:pt idx="67">
                  <c:v>162</c:v>
                </c:pt>
                <c:pt idx="68">
                  <c:v>167.58</c:v>
                </c:pt>
                <c:pt idx="69">
                  <c:v>155</c:v>
                </c:pt>
                <c:pt idx="70">
                  <c:v>162.19999999999999</c:v>
                </c:pt>
                <c:pt idx="71">
                  <c:v>164.04</c:v>
                </c:pt>
                <c:pt idx="72">
                  <c:v>166.37</c:v>
                </c:pt>
                <c:pt idx="73">
                  <c:v>170.16</c:v>
                </c:pt>
                <c:pt idx="74">
                  <c:v>171.24</c:v>
                </c:pt>
                <c:pt idx="75">
                  <c:v>168.29</c:v>
                </c:pt>
                <c:pt idx="76">
                  <c:v>172.19</c:v>
                </c:pt>
                <c:pt idx="77">
                  <c:v>166.18</c:v>
                </c:pt>
                <c:pt idx="78">
                  <c:v>184.17</c:v>
                </c:pt>
                <c:pt idx="79">
                  <c:v>185.87</c:v>
                </c:pt>
                <c:pt idx="80">
                  <c:v>187.76</c:v>
                </c:pt>
                <c:pt idx="81">
                  <c:v>187.49</c:v>
                </c:pt>
                <c:pt idx="82">
                  <c:v>185.24</c:v>
                </c:pt>
                <c:pt idx="83">
                  <c:v>168.08</c:v>
                </c:pt>
                <c:pt idx="84">
                  <c:v>176</c:v>
                </c:pt>
                <c:pt idx="85">
                  <c:v>176.41</c:v>
                </c:pt>
                <c:pt idx="86">
                  <c:v>176.45</c:v>
                </c:pt>
                <c:pt idx="87">
                  <c:v>177.28</c:v>
                </c:pt>
                <c:pt idx="88">
                  <c:v>183.38</c:v>
                </c:pt>
                <c:pt idx="89">
                  <c:v>177.21</c:v>
                </c:pt>
                <c:pt idx="90">
                  <c:v>166.5</c:v>
                </c:pt>
                <c:pt idx="91">
                  <c:v>185.44</c:v>
                </c:pt>
                <c:pt idx="92">
                  <c:v>189.56</c:v>
                </c:pt>
                <c:pt idx="93">
                  <c:v>195.77</c:v>
                </c:pt>
                <c:pt idx="94">
                  <c:v>196.45</c:v>
                </c:pt>
                <c:pt idx="95">
                  <c:v>195.19</c:v>
                </c:pt>
                <c:pt idx="96">
                  <c:v>192.23</c:v>
                </c:pt>
                <c:pt idx="97">
                  <c:v>188.43</c:v>
                </c:pt>
                <c:pt idx="98">
                  <c:v>194.24</c:v>
                </c:pt>
                <c:pt idx="99">
                  <c:v>189.1</c:v>
                </c:pt>
                <c:pt idx="100">
                  <c:v>187.97</c:v>
                </c:pt>
                <c:pt idx="101">
                  <c:v>188.98</c:v>
                </c:pt>
                <c:pt idx="102">
                  <c:v>183.21</c:v>
                </c:pt>
                <c:pt idx="103">
                  <c:v>193.43</c:v>
                </c:pt>
                <c:pt idx="104">
                  <c:v>188.58</c:v>
                </c:pt>
                <c:pt idx="105">
                  <c:v>163.32</c:v>
                </c:pt>
                <c:pt idx="106">
                  <c:v>170.55</c:v>
                </c:pt>
                <c:pt idx="107">
                  <c:v>117.82</c:v>
                </c:pt>
                <c:pt idx="108">
                  <c:v>179.08</c:v>
                </c:pt>
                <c:pt idx="109">
                  <c:v>174.41</c:v>
                </c:pt>
                <c:pt idx="110">
                  <c:v>157.46</c:v>
                </c:pt>
                <c:pt idx="111">
                  <c:v>148.94</c:v>
                </c:pt>
                <c:pt idx="112">
                  <c:v>140.52000000000001</c:v>
                </c:pt>
                <c:pt idx="113">
                  <c:v>160.38</c:v>
                </c:pt>
                <c:pt idx="114">
                  <c:v>162.65</c:v>
                </c:pt>
                <c:pt idx="115">
                  <c:v>158.78</c:v>
                </c:pt>
                <c:pt idx="116">
                  <c:v>173.26</c:v>
                </c:pt>
                <c:pt idx="117">
                  <c:v>171.87</c:v>
                </c:pt>
                <c:pt idx="118">
                  <c:v>165.1</c:v>
                </c:pt>
                <c:pt idx="119">
                  <c:v>164.08</c:v>
                </c:pt>
                <c:pt idx="120">
                  <c:v>153.99</c:v>
                </c:pt>
                <c:pt idx="121">
                  <c:v>159.72999999999999</c:v>
                </c:pt>
                <c:pt idx="122">
                  <c:v>199.98</c:v>
                </c:pt>
                <c:pt idx="123">
                  <c:v>206.83</c:v>
                </c:pt>
                <c:pt idx="124">
                  <c:v>195.86</c:v>
                </c:pt>
                <c:pt idx="125">
                  <c:v>192.33</c:v>
                </c:pt>
                <c:pt idx="126">
                  <c:v>182.43</c:v>
                </c:pt>
                <c:pt idx="127">
                  <c:v>189.25</c:v>
                </c:pt>
                <c:pt idx="128">
                  <c:v>191.27</c:v>
                </c:pt>
                <c:pt idx="129">
                  <c:v>206.61</c:v>
                </c:pt>
                <c:pt idx="130">
                  <c:v>197.63</c:v>
                </c:pt>
                <c:pt idx="131">
                  <c:v>195.74</c:v>
                </c:pt>
                <c:pt idx="132">
                  <c:v>188.63</c:v>
                </c:pt>
                <c:pt idx="133">
                  <c:v>181.88</c:v>
                </c:pt>
                <c:pt idx="134">
                  <c:v>160.94999999999999</c:v>
                </c:pt>
                <c:pt idx="135">
                  <c:v>164.4</c:v>
                </c:pt>
                <c:pt idx="136">
                  <c:v>160.74</c:v>
                </c:pt>
                <c:pt idx="137">
                  <c:v>151.69</c:v>
                </c:pt>
                <c:pt idx="138">
                  <c:v>157.9</c:v>
                </c:pt>
                <c:pt idx="139">
                  <c:v>154.5</c:v>
                </c:pt>
                <c:pt idx="140">
                  <c:v>148.55000000000001</c:v>
                </c:pt>
                <c:pt idx="141">
                  <c:v>153.72999999999999</c:v>
                </c:pt>
                <c:pt idx="142">
                  <c:v>155.41999999999999</c:v>
                </c:pt>
                <c:pt idx="143">
                  <c:v>176.53</c:v>
                </c:pt>
                <c:pt idx="144">
                  <c:v>192.54</c:v>
                </c:pt>
                <c:pt idx="145">
                  <c:v>196.17</c:v>
                </c:pt>
                <c:pt idx="146">
                  <c:v>197.62</c:v>
                </c:pt>
                <c:pt idx="147">
                  <c:v>207.71</c:v>
                </c:pt>
                <c:pt idx="148">
                  <c:v>200.72</c:v>
                </c:pt>
                <c:pt idx="149">
                  <c:v>194.49</c:v>
                </c:pt>
                <c:pt idx="150">
                  <c:v>197.58</c:v>
                </c:pt>
                <c:pt idx="151">
                  <c:v>211.38</c:v>
                </c:pt>
                <c:pt idx="152">
                  <c:v>207.93</c:v>
                </c:pt>
                <c:pt idx="153">
                  <c:v>200.46</c:v>
                </c:pt>
                <c:pt idx="154">
                  <c:v>167.4</c:v>
                </c:pt>
                <c:pt idx="155">
                  <c:v>206.02</c:v>
                </c:pt>
                <c:pt idx="156">
                  <c:v>183.26</c:v>
                </c:pt>
                <c:pt idx="157">
                  <c:v>186.31</c:v>
                </c:pt>
                <c:pt idx="158">
                  <c:v>179.64</c:v>
                </c:pt>
                <c:pt idx="159">
                  <c:v>174.77</c:v>
                </c:pt>
                <c:pt idx="160">
                  <c:v>176.86</c:v>
                </c:pt>
                <c:pt idx="161">
                  <c:v>175.71</c:v>
                </c:pt>
                <c:pt idx="162">
                  <c:v>171.8</c:v>
                </c:pt>
                <c:pt idx="163">
                  <c:v>172.82</c:v>
                </c:pt>
                <c:pt idx="164">
                  <c:v>182.5</c:v>
                </c:pt>
                <c:pt idx="165">
                  <c:v>204.73</c:v>
                </c:pt>
                <c:pt idx="166">
                  <c:v>208.19</c:v>
                </c:pt>
                <c:pt idx="167">
                  <c:v>204.23</c:v>
                </c:pt>
                <c:pt idx="168">
                  <c:v>217.63</c:v>
                </c:pt>
                <c:pt idx="169">
                  <c:v>206.1</c:v>
                </c:pt>
                <c:pt idx="170">
                  <c:v>215.96</c:v>
                </c:pt>
                <c:pt idx="171">
                  <c:v>215.12</c:v>
                </c:pt>
                <c:pt idx="172">
                  <c:v>217.93</c:v>
                </c:pt>
                <c:pt idx="173">
                  <c:v>227.48</c:v>
                </c:pt>
                <c:pt idx="174">
                  <c:v>222.57</c:v>
                </c:pt>
                <c:pt idx="175">
                  <c:v>233.91</c:v>
                </c:pt>
                <c:pt idx="176">
                  <c:v>255.57</c:v>
                </c:pt>
                <c:pt idx="177">
                  <c:v>251.38</c:v>
                </c:pt>
                <c:pt idx="178">
                  <c:v>251.82</c:v>
                </c:pt>
                <c:pt idx="179">
                  <c:v>236.11</c:v>
                </c:pt>
                <c:pt idx="180">
                  <c:v>245.98</c:v>
                </c:pt>
                <c:pt idx="181">
                  <c:v>244.19</c:v>
                </c:pt>
                <c:pt idx="182">
                  <c:v>245.97</c:v>
                </c:pt>
                <c:pt idx="183">
                  <c:v>239.58</c:v>
                </c:pt>
                <c:pt idx="184">
                  <c:v>257.24</c:v>
                </c:pt>
                <c:pt idx="185">
                  <c:v>247.19</c:v>
                </c:pt>
                <c:pt idx="186">
                  <c:v>256.72000000000003</c:v>
                </c:pt>
                <c:pt idx="187">
                  <c:v>249.19</c:v>
                </c:pt>
                <c:pt idx="188">
                  <c:v>252.56</c:v>
                </c:pt>
                <c:pt idx="189">
                  <c:v>245.36</c:v>
                </c:pt>
                <c:pt idx="190">
                  <c:v>241.81</c:v>
                </c:pt>
                <c:pt idx="191">
                  <c:v>241.7</c:v>
                </c:pt>
                <c:pt idx="192">
                  <c:v>265.33</c:v>
                </c:pt>
                <c:pt idx="193">
                  <c:v>257.56</c:v>
                </c:pt>
                <c:pt idx="194">
                  <c:v>258.36</c:v>
                </c:pt>
                <c:pt idx="195">
                  <c:v>260.61</c:v>
                </c:pt>
                <c:pt idx="196">
                  <c:v>264.39999999999998</c:v>
                </c:pt>
                <c:pt idx="197">
                  <c:v>256.60000000000002</c:v>
                </c:pt>
                <c:pt idx="198">
                  <c:v>264.43</c:v>
                </c:pt>
                <c:pt idx="199">
                  <c:v>257.13</c:v>
                </c:pt>
                <c:pt idx="200">
                  <c:v>255.94</c:v>
                </c:pt>
                <c:pt idx="201">
                  <c:v>265.20999999999998</c:v>
                </c:pt>
                <c:pt idx="202">
                  <c:v>267.7</c:v>
                </c:pt>
                <c:pt idx="203">
                  <c:v>271.19</c:v>
                </c:pt>
                <c:pt idx="204">
                  <c:v>273.89999999999998</c:v>
                </c:pt>
                <c:pt idx="205">
                  <c:v>284.06</c:v>
                </c:pt>
                <c:pt idx="206">
                  <c:v>286.14</c:v>
                </c:pt>
                <c:pt idx="207">
                  <c:v>291.72000000000003</c:v>
                </c:pt>
                <c:pt idx="208">
                  <c:v>289.02</c:v>
                </c:pt>
                <c:pt idx="209">
                  <c:v>265.73</c:v>
                </c:pt>
                <c:pt idx="210">
                  <c:v>291.38</c:v>
                </c:pt>
                <c:pt idx="211">
                  <c:v>290.89999999999998</c:v>
                </c:pt>
                <c:pt idx="212">
                  <c:v>288.95999999999998</c:v>
                </c:pt>
                <c:pt idx="213">
                  <c:v>290.05</c:v>
                </c:pt>
                <c:pt idx="214">
                  <c:v>319.88</c:v>
                </c:pt>
                <c:pt idx="215">
                  <c:v>321.5</c:v>
                </c:pt>
                <c:pt idx="216">
                  <c:v>327.42</c:v>
                </c:pt>
                <c:pt idx="217">
                  <c:v>334.45</c:v>
                </c:pt>
                <c:pt idx="218">
                  <c:v>339.95</c:v>
                </c:pt>
                <c:pt idx="219">
                  <c:v>331.92</c:v>
                </c:pt>
                <c:pt idx="220">
                  <c:v>333.21</c:v>
                </c:pt>
                <c:pt idx="221">
                  <c:v>345.6</c:v>
                </c:pt>
                <c:pt idx="222">
                  <c:v>322.12</c:v>
                </c:pt>
                <c:pt idx="223">
                  <c:v>334.91</c:v>
                </c:pt>
                <c:pt idx="224">
                  <c:v>335.04</c:v>
                </c:pt>
                <c:pt idx="225">
                  <c:v>331.74</c:v>
                </c:pt>
                <c:pt idx="226">
                  <c:v>332.51</c:v>
                </c:pt>
                <c:pt idx="227">
                  <c:v>340.46</c:v>
                </c:pt>
                <c:pt idx="228">
                  <c:v>336.06</c:v>
                </c:pt>
                <c:pt idx="229">
                  <c:v>350.6</c:v>
                </c:pt>
                <c:pt idx="230">
                  <c:v>352.32</c:v>
                </c:pt>
                <c:pt idx="231">
                  <c:v>365.81</c:v>
                </c:pt>
                <c:pt idx="232">
                  <c:v>358.4</c:v>
                </c:pt>
                <c:pt idx="233">
                  <c:v>382.22</c:v>
                </c:pt>
                <c:pt idx="234">
                  <c:v>384.71</c:v>
                </c:pt>
                <c:pt idx="235">
                  <c:v>371.43</c:v>
                </c:pt>
                <c:pt idx="236">
                  <c:v>360.61</c:v>
                </c:pt>
                <c:pt idx="237">
                  <c:v>368.26</c:v>
                </c:pt>
                <c:pt idx="238">
                  <c:v>361.47</c:v>
                </c:pt>
                <c:pt idx="239">
                  <c:v>370.57</c:v>
                </c:pt>
                <c:pt idx="240">
                  <c:v>347.48</c:v>
                </c:pt>
                <c:pt idx="241">
                  <c:v>381</c:v>
                </c:pt>
                <c:pt idx="242">
                  <c:v>383.32</c:v>
                </c:pt>
                <c:pt idx="243">
                  <c:v>377.27</c:v>
                </c:pt>
                <c:pt idx="244">
                  <c:v>333.28</c:v>
                </c:pt>
                <c:pt idx="245">
                  <c:v>380.23</c:v>
                </c:pt>
                <c:pt idx="246">
                  <c:v>382.41</c:v>
                </c:pt>
                <c:pt idx="247">
                  <c:v>387.18</c:v>
                </c:pt>
                <c:pt idx="248">
                  <c:v>418</c:v>
                </c:pt>
                <c:pt idx="249">
                  <c:v>428.7</c:v>
                </c:pt>
                <c:pt idx="250">
                  <c:v>430.39</c:v>
                </c:pt>
                <c:pt idx="251">
                  <c:v>442.63</c:v>
                </c:pt>
                <c:pt idx="252">
                  <c:v>436.99</c:v>
                </c:pt>
                <c:pt idx="253">
                  <c:v>440.21</c:v>
                </c:pt>
                <c:pt idx="254">
                  <c:v>443.73</c:v>
                </c:pt>
                <c:pt idx="255">
                  <c:v>419.1</c:v>
                </c:pt>
                <c:pt idx="256">
                  <c:v>417.16</c:v>
                </c:pt>
                <c:pt idx="257">
                  <c:v>456.25</c:v>
                </c:pt>
                <c:pt idx="258">
                  <c:v>456.89</c:v>
                </c:pt>
                <c:pt idx="259">
                  <c:v>477.51</c:v>
                </c:pt>
                <c:pt idx="260">
                  <c:v>467.21</c:v>
                </c:pt>
                <c:pt idx="261">
                  <c:v>466.77</c:v>
                </c:pt>
                <c:pt idx="262">
                  <c:v>465.97</c:v>
                </c:pt>
                <c:pt idx="263">
                  <c:v>451.41</c:v>
                </c:pt>
                <c:pt idx="264">
                  <c:v>443.86</c:v>
                </c:pt>
                <c:pt idx="265">
                  <c:v>378.9</c:v>
                </c:pt>
                <c:pt idx="266">
                  <c:v>376.3</c:v>
                </c:pt>
                <c:pt idx="267">
                  <c:v>382.89</c:v>
                </c:pt>
                <c:pt idx="268">
                  <c:v>385.17</c:v>
                </c:pt>
                <c:pt idx="269">
                  <c:v>390.82</c:v>
                </c:pt>
                <c:pt idx="270">
                  <c:v>383.85</c:v>
                </c:pt>
                <c:pt idx="271">
                  <c:v>382.39</c:v>
                </c:pt>
                <c:pt idx="272">
                  <c:v>393.7</c:v>
                </c:pt>
                <c:pt idx="273">
                  <c:v>394.99</c:v>
                </c:pt>
                <c:pt idx="274">
                  <c:v>396.04</c:v>
                </c:pt>
                <c:pt idx="275">
                  <c:v>402.87</c:v>
                </c:pt>
                <c:pt idx="276">
                  <c:v>392.68</c:v>
                </c:pt>
                <c:pt idx="277">
                  <c:v>389.97</c:v>
                </c:pt>
                <c:pt idx="278">
                  <c:v>377.81</c:v>
                </c:pt>
                <c:pt idx="279">
                  <c:v>371.53</c:v>
                </c:pt>
                <c:pt idx="280">
                  <c:v>365.41</c:v>
                </c:pt>
                <c:pt idx="281">
                  <c:v>344.65</c:v>
                </c:pt>
                <c:pt idx="282">
                  <c:v>346.05</c:v>
                </c:pt>
                <c:pt idx="283">
                  <c:v>351.82</c:v>
                </c:pt>
                <c:pt idx="284">
                  <c:v>343.25</c:v>
                </c:pt>
                <c:pt idx="285">
                  <c:v>355.54</c:v>
                </c:pt>
                <c:pt idx="286">
                  <c:v>357.45</c:v>
                </c:pt>
                <c:pt idx="287">
                  <c:v>369.64</c:v>
                </c:pt>
                <c:pt idx="288">
                  <c:v>319.32</c:v>
                </c:pt>
                <c:pt idx="289">
                  <c:v>320.7</c:v>
                </c:pt>
                <c:pt idx="290">
                  <c:v>321.87</c:v>
                </c:pt>
                <c:pt idx="291">
                  <c:v>328.5</c:v>
                </c:pt>
                <c:pt idx="292">
                  <c:v>328.44</c:v>
                </c:pt>
                <c:pt idx="293">
                  <c:v>305.13</c:v>
                </c:pt>
                <c:pt idx="294">
                  <c:v>338.67</c:v>
                </c:pt>
                <c:pt idx="295">
                  <c:v>346.66</c:v>
                </c:pt>
                <c:pt idx="296">
                  <c:v>342.09</c:v>
                </c:pt>
                <c:pt idx="297">
                  <c:v>341.05</c:v>
                </c:pt>
                <c:pt idx="298">
                  <c:v>348.34</c:v>
                </c:pt>
                <c:pt idx="299">
                  <c:v>347.36</c:v>
                </c:pt>
                <c:pt idx="300">
                  <c:v>352.45</c:v>
                </c:pt>
                <c:pt idx="301">
                  <c:v>374.95</c:v>
                </c:pt>
                <c:pt idx="302">
                  <c:v>367.93</c:v>
                </c:pt>
                <c:pt idx="303">
                  <c:v>380.59</c:v>
                </c:pt>
                <c:pt idx="304">
                  <c:v>370.51</c:v>
                </c:pt>
                <c:pt idx="305">
                  <c:v>365.73</c:v>
                </c:pt>
                <c:pt idx="306">
                  <c:v>375.72</c:v>
                </c:pt>
                <c:pt idx="307">
                  <c:v>383.39</c:v>
                </c:pt>
                <c:pt idx="308">
                  <c:v>312.44</c:v>
                </c:pt>
                <c:pt idx="309">
                  <c:v>332.87</c:v>
                </c:pt>
                <c:pt idx="310">
                  <c:v>335.14</c:v>
                </c:pt>
                <c:pt idx="311">
                  <c:v>338.77</c:v>
                </c:pt>
                <c:pt idx="312">
                  <c:v>346.37</c:v>
                </c:pt>
                <c:pt idx="313">
                  <c:v>340.73</c:v>
                </c:pt>
                <c:pt idx="314">
                  <c:v>336.17</c:v>
                </c:pt>
                <c:pt idx="315">
                  <c:v>339.91</c:v>
                </c:pt>
                <c:pt idx="316">
                  <c:v>352.28</c:v>
                </c:pt>
                <c:pt idx="317">
                  <c:v>355.11</c:v>
                </c:pt>
                <c:pt idx="318">
                  <c:v>351.78</c:v>
                </c:pt>
                <c:pt idx="319">
                  <c:v>352.95</c:v>
                </c:pt>
                <c:pt idx="320">
                  <c:v>352.5</c:v>
                </c:pt>
                <c:pt idx="321">
                  <c:v>354.77</c:v>
                </c:pt>
                <c:pt idx="322">
                  <c:v>361.83</c:v>
                </c:pt>
                <c:pt idx="323">
                  <c:v>352.66</c:v>
                </c:pt>
                <c:pt idx="324">
                  <c:v>333.99</c:v>
                </c:pt>
                <c:pt idx="325">
                  <c:v>352.08</c:v>
                </c:pt>
                <c:pt idx="326">
                  <c:v>361.72</c:v>
                </c:pt>
                <c:pt idx="327">
                  <c:v>370.57</c:v>
                </c:pt>
                <c:pt idx="328">
                  <c:v>308.01</c:v>
                </c:pt>
                <c:pt idx="329">
                  <c:v>327.66000000000003</c:v>
                </c:pt>
                <c:pt idx="330">
                  <c:v>340.96</c:v>
                </c:pt>
                <c:pt idx="331">
                  <c:v>335.16</c:v>
                </c:pt>
                <c:pt idx="332">
                  <c:v>337.96</c:v>
                </c:pt>
                <c:pt idx="333">
                  <c:v>338.08</c:v>
                </c:pt>
                <c:pt idx="334">
                  <c:v>341.53</c:v>
                </c:pt>
                <c:pt idx="335">
                  <c:v>346.99</c:v>
                </c:pt>
                <c:pt idx="336">
                  <c:v>344.86</c:v>
                </c:pt>
                <c:pt idx="337">
                  <c:v>348.88</c:v>
                </c:pt>
                <c:pt idx="338">
                  <c:v>339.63</c:v>
                </c:pt>
                <c:pt idx="339">
                  <c:v>367.28</c:v>
                </c:pt>
                <c:pt idx="340">
                  <c:v>373.33</c:v>
                </c:pt>
                <c:pt idx="341">
                  <c:v>367.31</c:v>
                </c:pt>
                <c:pt idx="342">
                  <c:v>373.08</c:v>
                </c:pt>
                <c:pt idx="343">
                  <c:v>342.01</c:v>
                </c:pt>
                <c:pt idx="344">
                  <c:v>346.82</c:v>
                </c:pt>
                <c:pt idx="345">
                  <c:v>342.1</c:v>
                </c:pt>
                <c:pt idx="346">
                  <c:v>338.19</c:v>
                </c:pt>
                <c:pt idx="347">
                  <c:v>345.53</c:v>
                </c:pt>
                <c:pt idx="348">
                  <c:v>333.57</c:v>
                </c:pt>
                <c:pt idx="349">
                  <c:v>331.52</c:v>
                </c:pt>
                <c:pt idx="350">
                  <c:v>359.09</c:v>
                </c:pt>
                <c:pt idx="351">
                  <c:v>319.36</c:v>
                </c:pt>
                <c:pt idx="352">
                  <c:v>333.62</c:v>
                </c:pt>
                <c:pt idx="353">
                  <c:v>335.12</c:v>
                </c:pt>
                <c:pt idx="354">
                  <c:v>329.75</c:v>
                </c:pt>
                <c:pt idx="355">
                  <c:v>333.47</c:v>
                </c:pt>
                <c:pt idx="356">
                  <c:v>334.67</c:v>
                </c:pt>
                <c:pt idx="357">
                  <c:v>325.05</c:v>
                </c:pt>
                <c:pt idx="358">
                  <c:v>315.24</c:v>
                </c:pt>
                <c:pt idx="359">
                  <c:v>280.83</c:v>
                </c:pt>
                <c:pt idx="360">
                  <c:v>289.08</c:v>
                </c:pt>
                <c:pt idx="361">
                  <c:v>296.55</c:v>
                </c:pt>
                <c:pt idx="362">
                  <c:v>298.51</c:v>
                </c:pt>
                <c:pt idx="363">
                  <c:v>305.57</c:v>
                </c:pt>
                <c:pt idx="364">
                  <c:v>309.16000000000003</c:v>
                </c:pt>
                <c:pt idx="365">
                  <c:v>314.75</c:v>
                </c:pt>
                <c:pt idx="366">
                  <c:v>307.44</c:v>
                </c:pt>
                <c:pt idx="367">
                  <c:v>301.91000000000003</c:v>
                </c:pt>
                <c:pt idx="368">
                  <c:v>309.08</c:v>
                </c:pt>
                <c:pt idx="369">
                  <c:v>295.82</c:v>
                </c:pt>
                <c:pt idx="370">
                  <c:v>301.43</c:v>
                </c:pt>
                <c:pt idx="371">
                  <c:v>305.94</c:v>
                </c:pt>
                <c:pt idx="372">
                  <c:v>309.63</c:v>
                </c:pt>
                <c:pt idx="373">
                  <c:v>302.33999999999997</c:v>
                </c:pt>
                <c:pt idx="374">
                  <c:v>305.97000000000003</c:v>
                </c:pt>
                <c:pt idx="375">
                  <c:v>307.20999999999998</c:v>
                </c:pt>
                <c:pt idx="376">
                  <c:v>312.61</c:v>
                </c:pt>
                <c:pt idx="377">
                  <c:v>318.17</c:v>
                </c:pt>
                <c:pt idx="378">
                  <c:v>312.44</c:v>
                </c:pt>
                <c:pt idx="379">
                  <c:v>318.77</c:v>
                </c:pt>
                <c:pt idx="380">
                  <c:v>328.24</c:v>
                </c:pt>
                <c:pt idx="381">
                  <c:v>322.64</c:v>
                </c:pt>
                <c:pt idx="382">
                  <c:v>341.75</c:v>
                </c:pt>
                <c:pt idx="383">
                  <c:v>356.56</c:v>
                </c:pt>
                <c:pt idx="384">
                  <c:v>338.62</c:v>
                </c:pt>
                <c:pt idx="385">
                  <c:v>334.16</c:v>
                </c:pt>
                <c:pt idx="386">
                  <c:v>335.83</c:v>
                </c:pt>
                <c:pt idx="387">
                  <c:v>339.48</c:v>
                </c:pt>
                <c:pt idx="388">
                  <c:v>310.39</c:v>
                </c:pt>
                <c:pt idx="389">
                  <c:v>313.81</c:v>
                </c:pt>
                <c:pt idx="390">
                  <c:v>321.52999999999997</c:v>
                </c:pt>
                <c:pt idx="391">
                  <c:v>327.91</c:v>
                </c:pt>
                <c:pt idx="392">
                  <c:v>316.2</c:v>
                </c:pt>
                <c:pt idx="393">
                  <c:v>326.87</c:v>
                </c:pt>
                <c:pt idx="394">
                  <c:v>331.95</c:v>
                </c:pt>
                <c:pt idx="395">
                  <c:v>334.15</c:v>
                </c:pt>
                <c:pt idx="396">
                  <c:v>331.08</c:v>
                </c:pt>
                <c:pt idx="397">
                  <c:v>337.85</c:v>
                </c:pt>
                <c:pt idx="398">
                  <c:v>329.64</c:v>
                </c:pt>
                <c:pt idx="399">
                  <c:v>330.89</c:v>
                </c:pt>
                <c:pt idx="400">
                  <c:v>323.68</c:v>
                </c:pt>
                <c:pt idx="401">
                  <c:v>338.34</c:v>
                </c:pt>
                <c:pt idx="402">
                  <c:v>338.16</c:v>
                </c:pt>
                <c:pt idx="403">
                  <c:v>339.95</c:v>
                </c:pt>
                <c:pt idx="404">
                  <c:v>358.44</c:v>
                </c:pt>
                <c:pt idx="405">
                  <c:v>357.03</c:v>
                </c:pt>
                <c:pt idx="406">
                  <c:v>350.32</c:v>
                </c:pt>
                <c:pt idx="407">
                  <c:v>394.02</c:v>
                </c:pt>
                <c:pt idx="408">
                  <c:v>285.63</c:v>
                </c:pt>
                <c:pt idx="409">
                  <c:v>304.88</c:v>
                </c:pt>
                <c:pt idx="410">
                  <c:v>297.55</c:v>
                </c:pt>
                <c:pt idx="411">
                  <c:v>307.56</c:v>
                </c:pt>
                <c:pt idx="412">
                  <c:v>309.79000000000002</c:v>
                </c:pt>
                <c:pt idx="413">
                  <c:v>323.89999999999998</c:v>
                </c:pt>
                <c:pt idx="414">
                  <c:v>312.26</c:v>
                </c:pt>
                <c:pt idx="415">
                  <c:v>314.23</c:v>
                </c:pt>
                <c:pt idx="416">
                  <c:v>320.13</c:v>
                </c:pt>
                <c:pt idx="417">
                  <c:v>298.76</c:v>
                </c:pt>
                <c:pt idx="418">
                  <c:v>301.23</c:v>
                </c:pt>
                <c:pt idx="419">
                  <c:v>311.02</c:v>
                </c:pt>
                <c:pt idx="420">
                  <c:v>292.17</c:v>
                </c:pt>
                <c:pt idx="421">
                  <c:v>316.52999999999997</c:v>
                </c:pt>
                <c:pt idx="422">
                  <c:v>316.36</c:v>
                </c:pt>
                <c:pt idx="423">
                  <c:v>306.94</c:v>
                </c:pt>
                <c:pt idx="424">
                  <c:v>301.72000000000003</c:v>
                </c:pt>
                <c:pt idx="425">
                  <c:v>307.37</c:v>
                </c:pt>
                <c:pt idx="426">
                  <c:v>319.95999999999998</c:v>
                </c:pt>
                <c:pt idx="427">
                  <c:v>320.06</c:v>
                </c:pt>
                <c:pt idx="428">
                  <c:v>325.10000000000002</c:v>
                </c:pt>
                <c:pt idx="429">
                  <c:v>320.88</c:v>
                </c:pt>
                <c:pt idx="430">
                  <c:v>320.25</c:v>
                </c:pt>
                <c:pt idx="431">
                  <c:v>309.83999999999997</c:v>
                </c:pt>
                <c:pt idx="432">
                  <c:v>293.24</c:v>
                </c:pt>
                <c:pt idx="433">
                  <c:v>303.83999999999997</c:v>
                </c:pt>
                <c:pt idx="434">
                  <c:v>288.44</c:v>
                </c:pt>
                <c:pt idx="435">
                  <c:v>296.39</c:v>
                </c:pt>
                <c:pt idx="436">
                  <c:v>289.77999999999997</c:v>
                </c:pt>
                <c:pt idx="437">
                  <c:v>293.62</c:v>
                </c:pt>
                <c:pt idx="438">
                  <c:v>301.52999999999997</c:v>
                </c:pt>
                <c:pt idx="439">
                  <c:v>294.7</c:v>
                </c:pt>
                <c:pt idx="440">
                  <c:v>300.86</c:v>
                </c:pt>
                <c:pt idx="441">
                  <c:v>294.66000000000003</c:v>
                </c:pt>
                <c:pt idx="442">
                  <c:v>316.02</c:v>
                </c:pt>
                <c:pt idx="443">
                  <c:v>245.8</c:v>
                </c:pt>
                <c:pt idx="444">
                  <c:v>255.94</c:v>
                </c:pt>
                <c:pt idx="445">
                  <c:v>245.79</c:v>
                </c:pt>
                <c:pt idx="446">
                  <c:v>239.2</c:v>
                </c:pt>
                <c:pt idx="447">
                  <c:v>238.79</c:v>
                </c:pt>
                <c:pt idx="448">
                  <c:v>250.11</c:v>
                </c:pt>
                <c:pt idx="449">
                  <c:v>260.88</c:v>
                </c:pt>
                <c:pt idx="450">
                  <c:v>256.79000000000002</c:v>
                </c:pt>
                <c:pt idx="451">
                  <c:v>287.11</c:v>
                </c:pt>
                <c:pt idx="452">
                  <c:v>294.37</c:v>
                </c:pt>
                <c:pt idx="453">
                  <c:v>305.82</c:v>
                </c:pt>
                <c:pt idx="454">
                  <c:v>295.32</c:v>
                </c:pt>
                <c:pt idx="455">
                  <c:v>266.18</c:v>
                </c:pt>
                <c:pt idx="456">
                  <c:v>252.38</c:v>
                </c:pt>
                <c:pt idx="457">
                  <c:v>260.31</c:v>
                </c:pt>
                <c:pt idx="458">
                  <c:v>282.70999999999998</c:v>
                </c:pt>
                <c:pt idx="459">
                  <c:v>303.08</c:v>
                </c:pt>
                <c:pt idx="460">
                  <c:v>274.33</c:v>
                </c:pt>
                <c:pt idx="461">
                  <c:v>271.76</c:v>
                </c:pt>
                <c:pt idx="462">
                  <c:v>273.43</c:v>
                </c:pt>
                <c:pt idx="463">
                  <c:v>275.69</c:v>
                </c:pt>
                <c:pt idx="464">
                  <c:v>274.58999999999997</c:v>
                </c:pt>
                <c:pt idx="465">
                  <c:v>270.31</c:v>
                </c:pt>
                <c:pt idx="466">
                  <c:v>271.74</c:v>
                </c:pt>
                <c:pt idx="467">
                  <c:v>268.79000000000002</c:v>
                </c:pt>
                <c:pt idx="468">
                  <c:v>278.70999999999998</c:v>
                </c:pt>
                <c:pt idx="469">
                  <c:v>279.22000000000003</c:v>
                </c:pt>
                <c:pt idx="470">
                  <c:v>281.95</c:v>
                </c:pt>
                <c:pt idx="471">
                  <c:v>267.73</c:v>
                </c:pt>
                <c:pt idx="472">
                  <c:v>246.7</c:v>
                </c:pt>
                <c:pt idx="473">
                  <c:v>267.35000000000002</c:v>
                </c:pt>
                <c:pt idx="474">
                  <c:v>281.88</c:v>
                </c:pt>
                <c:pt idx="475">
                  <c:v>309.45</c:v>
                </c:pt>
                <c:pt idx="476">
                  <c:v>307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99-CC4E-9990-3DBB7E3CA6A4}"/>
            </c:ext>
          </c:extLst>
        </c:ser>
        <c:ser>
          <c:idx val="1"/>
          <c:order val="2"/>
          <c:tx>
            <c:strRef>
              <c:f>'2.6.4'!$C$1</c:f>
              <c:strCache>
                <c:ptCount val="1"/>
                <c:pt idx="0">
                  <c:v>Up to 14-days C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0AD47">
                      <a:lumMod val="20000"/>
                      <a:lumOff val="80000"/>
                    </a:srgbClr>
                  </a:solidFill>
                </a14:hiddenLine>
              </a:ext>
            </a:extLst>
          </c:spPr>
          <c:cat>
            <c:numRef>
              <c:f>'2.6.4'!$A$4:$A$480</c:f>
              <c:numCache>
                <c:formatCode>dd/mm/yy;@</c:formatCode>
                <c:ptCount val="4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</c:numCache>
            </c:numRef>
          </c:cat>
          <c:val>
            <c:numRef>
              <c:f>'2.6.4'!$C$4:$C$480</c:f>
              <c:numCache>
                <c:formatCode>0.0</c:formatCode>
                <c:ptCount val="477"/>
                <c:pt idx="0">
                  <c:v>100.68</c:v>
                </c:pt>
                <c:pt idx="1">
                  <c:v>100.68</c:v>
                </c:pt>
                <c:pt idx="2">
                  <c:v>129.46</c:v>
                </c:pt>
                <c:pt idx="3">
                  <c:v>129.46</c:v>
                </c:pt>
                <c:pt idx="4">
                  <c:v>129.46</c:v>
                </c:pt>
                <c:pt idx="5">
                  <c:v>129.46</c:v>
                </c:pt>
                <c:pt idx="6">
                  <c:v>129.46</c:v>
                </c:pt>
                <c:pt idx="7">
                  <c:v>119.36</c:v>
                </c:pt>
                <c:pt idx="8">
                  <c:v>119.36</c:v>
                </c:pt>
                <c:pt idx="9">
                  <c:v>119.36</c:v>
                </c:pt>
                <c:pt idx="10">
                  <c:v>119.36</c:v>
                </c:pt>
                <c:pt idx="11">
                  <c:v>119.36</c:v>
                </c:pt>
                <c:pt idx="12">
                  <c:v>107.61</c:v>
                </c:pt>
                <c:pt idx="13">
                  <c:v>107.61</c:v>
                </c:pt>
                <c:pt idx="14">
                  <c:v>107.61</c:v>
                </c:pt>
                <c:pt idx="15">
                  <c:v>107.61</c:v>
                </c:pt>
                <c:pt idx="16">
                  <c:v>107.61</c:v>
                </c:pt>
                <c:pt idx="17">
                  <c:v>78.099999999999994</c:v>
                </c:pt>
                <c:pt idx="18">
                  <c:v>78.099999999999994</c:v>
                </c:pt>
                <c:pt idx="19">
                  <c:v>78.099999999999994</c:v>
                </c:pt>
                <c:pt idx="20">
                  <c:v>78.099999999999994</c:v>
                </c:pt>
                <c:pt idx="21">
                  <c:v>78.099999999999994</c:v>
                </c:pt>
                <c:pt idx="22">
                  <c:v>89.01</c:v>
                </c:pt>
                <c:pt idx="23">
                  <c:v>89.01</c:v>
                </c:pt>
                <c:pt idx="24">
                  <c:v>89.01</c:v>
                </c:pt>
                <c:pt idx="25">
                  <c:v>89.01</c:v>
                </c:pt>
                <c:pt idx="26">
                  <c:v>89.01</c:v>
                </c:pt>
                <c:pt idx="27">
                  <c:v>95.4</c:v>
                </c:pt>
                <c:pt idx="28">
                  <c:v>95.4</c:v>
                </c:pt>
                <c:pt idx="29">
                  <c:v>95.4</c:v>
                </c:pt>
                <c:pt idx="30">
                  <c:v>95.4</c:v>
                </c:pt>
                <c:pt idx="31">
                  <c:v>95.4</c:v>
                </c:pt>
                <c:pt idx="32">
                  <c:v>63.44</c:v>
                </c:pt>
                <c:pt idx="33">
                  <c:v>63.44</c:v>
                </c:pt>
                <c:pt idx="34">
                  <c:v>63.44</c:v>
                </c:pt>
                <c:pt idx="35">
                  <c:v>63.44</c:v>
                </c:pt>
                <c:pt idx="36">
                  <c:v>63.44</c:v>
                </c:pt>
                <c:pt idx="37">
                  <c:v>27.95</c:v>
                </c:pt>
                <c:pt idx="38">
                  <c:v>26.69</c:v>
                </c:pt>
                <c:pt idx="39">
                  <c:v>25.12</c:v>
                </c:pt>
                <c:pt idx="40">
                  <c:v>25.12</c:v>
                </c:pt>
                <c:pt idx="41">
                  <c:v>25.12</c:v>
                </c:pt>
                <c:pt idx="42">
                  <c:v>1.81</c:v>
                </c:pt>
                <c:pt idx="43">
                  <c:v>1.81</c:v>
                </c:pt>
                <c:pt idx="44">
                  <c:v>1.81</c:v>
                </c:pt>
                <c:pt idx="45">
                  <c:v>1.81</c:v>
                </c:pt>
                <c:pt idx="46">
                  <c:v>1.81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99-CC4E-9990-3DBB7E3CA6A4}"/>
            </c:ext>
          </c:extLst>
        </c:ser>
        <c:ser>
          <c:idx val="4"/>
          <c:order val="3"/>
          <c:tx>
            <c:strRef>
              <c:f>'2.6.4'!$D$1</c:f>
              <c:strCache>
                <c:ptCount val="1"/>
                <c:pt idx="0">
                  <c:v>Up to 100-days CDs</c:v>
                </c:pt>
              </c:strCache>
            </c:strRef>
          </c:tx>
          <c:spPr>
            <a:solidFill>
              <a:srgbClr val="DC4B64"/>
            </a:solidFill>
            <a:ln w="25400">
              <a:noFill/>
            </a:ln>
            <a:effectLst/>
          </c:spPr>
          <c:cat>
            <c:numRef>
              <c:f>'2.6.4'!$A$4:$A$480</c:f>
              <c:numCache>
                <c:formatCode>dd/mm/yy;@</c:formatCode>
                <c:ptCount val="4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</c:numCache>
            </c:numRef>
          </c:cat>
          <c:val>
            <c:numRef>
              <c:f>'2.6.4'!$D$4:$D$480</c:f>
              <c:numCache>
                <c:formatCode>0.0</c:formatCode>
                <c:ptCount val="47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51.14</c:v>
                </c:pt>
                <c:pt idx="329">
                  <c:v>51.14</c:v>
                </c:pt>
                <c:pt idx="330">
                  <c:v>51.14</c:v>
                </c:pt>
                <c:pt idx="331">
                  <c:v>51.14</c:v>
                </c:pt>
                <c:pt idx="332">
                  <c:v>51.14</c:v>
                </c:pt>
                <c:pt idx="333">
                  <c:v>60.01</c:v>
                </c:pt>
                <c:pt idx="334">
                  <c:v>60.01</c:v>
                </c:pt>
                <c:pt idx="335">
                  <c:v>60.01</c:v>
                </c:pt>
                <c:pt idx="336">
                  <c:v>60.01</c:v>
                </c:pt>
                <c:pt idx="337">
                  <c:v>60.01</c:v>
                </c:pt>
                <c:pt idx="338">
                  <c:v>67.86</c:v>
                </c:pt>
                <c:pt idx="339">
                  <c:v>67.86</c:v>
                </c:pt>
                <c:pt idx="340">
                  <c:v>67.86</c:v>
                </c:pt>
                <c:pt idx="341">
                  <c:v>67.86</c:v>
                </c:pt>
                <c:pt idx="342">
                  <c:v>67.86</c:v>
                </c:pt>
                <c:pt idx="343">
                  <c:v>84.79</c:v>
                </c:pt>
                <c:pt idx="344">
                  <c:v>84.79</c:v>
                </c:pt>
                <c:pt idx="345">
                  <c:v>84.79</c:v>
                </c:pt>
                <c:pt idx="346">
                  <c:v>84.79</c:v>
                </c:pt>
                <c:pt idx="347">
                  <c:v>84.79</c:v>
                </c:pt>
                <c:pt idx="348">
                  <c:v>93.08</c:v>
                </c:pt>
                <c:pt idx="349">
                  <c:v>93.08</c:v>
                </c:pt>
                <c:pt idx="350">
                  <c:v>93.08</c:v>
                </c:pt>
                <c:pt idx="351">
                  <c:v>93.08</c:v>
                </c:pt>
                <c:pt idx="352">
                  <c:v>93.08</c:v>
                </c:pt>
                <c:pt idx="353">
                  <c:v>99.28</c:v>
                </c:pt>
                <c:pt idx="354">
                  <c:v>99.28</c:v>
                </c:pt>
                <c:pt idx="355">
                  <c:v>99.28</c:v>
                </c:pt>
                <c:pt idx="356">
                  <c:v>99.28</c:v>
                </c:pt>
                <c:pt idx="357">
                  <c:v>99.28</c:v>
                </c:pt>
                <c:pt idx="358">
                  <c:v>110.54</c:v>
                </c:pt>
                <c:pt idx="359">
                  <c:v>110.54</c:v>
                </c:pt>
                <c:pt idx="360">
                  <c:v>110.54</c:v>
                </c:pt>
                <c:pt idx="361">
                  <c:v>110.54</c:v>
                </c:pt>
                <c:pt idx="362">
                  <c:v>110.54</c:v>
                </c:pt>
                <c:pt idx="363">
                  <c:v>116.6</c:v>
                </c:pt>
                <c:pt idx="364">
                  <c:v>116.6</c:v>
                </c:pt>
                <c:pt idx="365">
                  <c:v>116.6</c:v>
                </c:pt>
                <c:pt idx="366">
                  <c:v>116.6</c:v>
                </c:pt>
                <c:pt idx="367">
                  <c:v>116.6</c:v>
                </c:pt>
                <c:pt idx="368">
                  <c:v>125.3</c:v>
                </c:pt>
                <c:pt idx="369">
                  <c:v>125.3</c:v>
                </c:pt>
                <c:pt idx="370">
                  <c:v>125.3</c:v>
                </c:pt>
                <c:pt idx="371">
                  <c:v>125.3</c:v>
                </c:pt>
                <c:pt idx="372">
                  <c:v>125.3</c:v>
                </c:pt>
                <c:pt idx="373">
                  <c:v>131.77000000000001</c:v>
                </c:pt>
                <c:pt idx="374">
                  <c:v>131.77000000000001</c:v>
                </c:pt>
                <c:pt idx="375">
                  <c:v>131.77000000000001</c:v>
                </c:pt>
                <c:pt idx="376">
                  <c:v>131.77000000000001</c:v>
                </c:pt>
                <c:pt idx="377">
                  <c:v>131.77000000000001</c:v>
                </c:pt>
                <c:pt idx="378">
                  <c:v>138.63999999999999</c:v>
                </c:pt>
                <c:pt idx="379">
                  <c:v>138.63999999999999</c:v>
                </c:pt>
                <c:pt idx="380">
                  <c:v>138.63999999999999</c:v>
                </c:pt>
                <c:pt idx="381">
                  <c:v>138.63999999999999</c:v>
                </c:pt>
                <c:pt idx="382">
                  <c:v>138.63999999999999</c:v>
                </c:pt>
                <c:pt idx="383">
                  <c:v>145.19999999999999</c:v>
                </c:pt>
                <c:pt idx="384">
                  <c:v>145.19999999999999</c:v>
                </c:pt>
                <c:pt idx="385">
                  <c:v>145.19999999999999</c:v>
                </c:pt>
                <c:pt idx="386">
                  <c:v>145.19999999999999</c:v>
                </c:pt>
                <c:pt idx="387">
                  <c:v>145.19999999999999</c:v>
                </c:pt>
                <c:pt idx="388">
                  <c:v>162.33000000000001</c:v>
                </c:pt>
                <c:pt idx="389">
                  <c:v>162.33000000000001</c:v>
                </c:pt>
                <c:pt idx="390">
                  <c:v>162.33000000000001</c:v>
                </c:pt>
                <c:pt idx="391">
                  <c:v>162.33000000000001</c:v>
                </c:pt>
                <c:pt idx="392">
                  <c:v>162.33000000000001</c:v>
                </c:pt>
                <c:pt idx="393">
                  <c:v>158.24</c:v>
                </c:pt>
                <c:pt idx="394">
                  <c:v>158.24</c:v>
                </c:pt>
                <c:pt idx="395">
                  <c:v>158.24</c:v>
                </c:pt>
                <c:pt idx="396">
                  <c:v>158.24</c:v>
                </c:pt>
                <c:pt idx="397">
                  <c:v>158.24</c:v>
                </c:pt>
                <c:pt idx="398">
                  <c:v>175.44</c:v>
                </c:pt>
                <c:pt idx="399">
                  <c:v>175.44</c:v>
                </c:pt>
                <c:pt idx="400">
                  <c:v>175.44</c:v>
                </c:pt>
                <c:pt idx="401">
                  <c:v>175.44</c:v>
                </c:pt>
                <c:pt idx="402">
                  <c:v>175.44</c:v>
                </c:pt>
                <c:pt idx="403">
                  <c:v>185.39</c:v>
                </c:pt>
                <c:pt idx="404">
                  <c:v>185.39</c:v>
                </c:pt>
                <c:pt idx="405">
                  <c:v>185.39</c:v>
                </c:pt>
                <c:pt idx="406">
                  <c:v>185.39</c:v>
                </c:pt>
                <c:pt idx="407">
                  <c:v>185.39</c:v>
                </c:pt>
                <c:pt idx="408">
                  <c:v>185.23</c:v>
                </c:pt>
                <c:pt idx="409">
                  <c:v>185.23</c:v>
                </c:pt>
                <c:pt idx="410">
                  <c:v>185.23</c:v>
                </c:pt>
                <c:pt idx="411">
                  <c:v>185.23</c:v>
                </c:pt>
                <c:pt idx="412">
                  <c:v>185.23</c:v>
                </c:pt>
                <c:pt idx="413">
                  <c:v>189.8</c:v>
                </c:pt>
                <c:pt idx="414">
                  <c:v>189.8</c:v>
                </c:pt>
                <c:pt idx="415">
                  <c:v>189.8</c:v>
                </c:pt>
                <c:pt idx="416">
                  <c:v>189.8</c:v>
                </c:pt>
                <c:pt idx="417">
                  <c:v>189.8</c:v>
                </c:pt>
                <c:pt idx="418">
                  <c:v>194.91</c:v>
                </c:pt>
                <c:pt idx="419">
                  <c:v>194.91</c:v>
                </c:pt>
                <c:pt idx="420">
                  <c:v>194.91</c:v>
                </c:pt>
                <c:pt idx="421">
                  <c:v>194.91</c:v>
                </c:pt>
                <c:pt idx="422">
                  <c:v>194.91</c:v>
                </c:pt>
                <c:pt idx="423">
                  <c:v>201.4</c:v>
                </c:pt>
                <c:pt idx="424">
                  <c:v>201.4</c:v>
                </c:pt>
                <c:pt idx="425">
                  <c:v>201.4</c:v>
                </c:pt>
                <c:pt idx="426">
                  <c:v>201.4</c:v>
                </c:pt>
                <c:pt idx="427">
                  <c:v>201.4</c:v>
                </c:pt>
                <c:pt idx="428">
                  <c:v>207.77</c:v>
                </c:pt>
                <c:pt idx="429">
                  <c:v>207.77</c:v>
                </c:pt>
                <c:pt idx="430">
                  <c:v>207.77</c:v>
                </c:pt>
                <c:pt idx="431">
                  <c:v>207.77</c:v>
                </c:pt>
                <c:pt idx="432">
                  <c:v>207.77</c:v>
                </c:pt>
                <c:pt idx="433">
                  <c:v>211.67</c:v>
                </c:pt>
                <c:pt idx="434">
                  <c:v>211.67</c:v>
                </c:pt>
                <c:pt idx="435">
                  <c:v>211.67</c:v>
                </c:pt>
                <c:pt idx="436">
                  <c:v>211.67</c:v>
                </c:pt>
                <c:pt idx="437">
                  <c:v>211.67</c:v>
                </c:pt>
                <c:pt idx="438">
                  <c:v>216.37</c:v>
                </c:pt>
                <c:pt idx="439">
                  <c:v>216.37</c:v>
                </c:pt>
                <c:pt idx="440">
                  <c:v>216.37</c:v>
                </c:pt>
                <c:pt idx="441">
                  <c:v>216.37</c:v>
                </c:pt>
                <c:pt idx="442">
                  <c:v>216.37</c:v>
                </c:pt>
                <c:pt idx="443">
                  <c:v>218.29</c:v>
                </c:pt>
                <c:pt idx="444">
                  <c:v>218.29</c:v>
                </c:pt>
                <c:pt idx="445">
                  <c:v>218.29</c:v>
                </c:pt>
                <c:pt idx="446">
                  <c:v>218.29</c:v>
                </c:pt>
                <c:pt idx="447">
                  <c:v>218.29</c:v>
                </c:pt>
                <c:pt idx="448">
                  <c:v>213.3</c:v>
                </c:pt>
                <c:pt idx="449">
                  <c:v>213.3</c:v>
                </c:pt>
                <c:pt idx="450">
                  <c:v>213.3</c:v>
                </c:pt>
                <c:pt idx="451">
                  <c:v>213.3</c:v>
                </c:pt>
                <c:pt idx="452">
                  <c:v>213.3</c:v>
                </c:pt>
                <c:pt idx="453">
                  <c:v>200.64</c:v>
                </c:pt>
                <c:pt idx="454">
                  <c:v>200.64</c:v>
                </c:pt>
                <c:pt idx="455">
                  <c:v>200.64</c:v>
                </c:pt>
                <c:pt idx="456">
                  <c:v>200.64</c:v>
                </c:pt>
                <c:pt idx="457">
                  <c:v>200.64</c:v>
                </c:pt>
                <c:pt idx="458">
                  <c:v>183.46</c:v>
                </c:pt>
                <c:pt idx="459">
                  <c:v>183.46</c:v>
                </c:pt>
                <c:pt idx="460">
                  <c:v>183.46</c:v>
                </c:pt>
                <c:pt idx="461">
                  <c:v>183.46</c:v>
                </c:pt>
                <c:pt idx="462">
                  <c:v>183.46</c:v>
                </c:pt>
                <c:pt idx="463">
                  <c:v>190.74</c:v>
                </c:pt>
                <c:pt idx="464">
                  <c:v>190.74</c:v>
                </c:pt>
                <c:pt idx="465">
                  <c:v>190.74</c:v>
                </c:pt>
                <c:pt idx="466">
                  <c:v>190.74</c:v>
                </c:pt>
                <c:pt idx="467">
                  <c:v>190.74</c:v>
                </c:pt>
                <c:pt idx="468">
                  <c:v>193.11</c:v>
                </c:pt>
                <c:pt idx="469">
                  <c:v>193.11</c:v>
                </c:pt>
                <c:pt idx="470">
                  <c:v>193.11</c:v>
                </c:pt>
                <c:pt idx="471">
                  <c:v>193.11</c:v>
                </c:pt>
                <c:pt idx="472">
                  <c:v>193.11</c:v>
                </c:pt>
                <c:pt idx="473">
                  <c:v>176.34</c:v>
                </c:pt>
                <c:pt idx="474">
                  <c:v>176.34</c:v>
                </c:pt>
                <c:pt idx="475">
                  <c:v>176.34</c:v>
                </c:pt>
                <c:pt idx="476">
                  <c:v>176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99-CC4E-9990-3DBB7E3CA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02906528"/>
        <c:axId val="1538135328"/>
      </c:areaChart>
      <c:areaChart>
        <c:grouping val="stacked"/>
        <c:varyColors val="0"/>
        <c:ser>
          <c:idx val="6"/>
          <c:order val="4"/>
          <c:tx>
            <c:strRef>
              <c:f>'2.6.4'!$F$1</c:f>
              <c:strCache>
                <c:ptCount val="1"/>
                <c:pt idx="0">
                  <c:v>Refinancing loans</c:v>
                </c:pt>
              </c:strCache>
            </c:strRef>
          </c:tx>
          <c:spPr>
            <a:solidFill>
              <a:srgbClr val="005591"/>
            </a:solidFill>
            <a:ln w="25400">
              <a:noFill/>
            </a:ln>
            <a:effectLst/>
          </c:spPr>
          <c:cat>
            <c:numRef>
              <c:f>'2.6.4'!$A$4:$A$480</c:f>
              <c:numCache>
                <c:formatCode>dd/mm/yy;@</c:formatCode>
                <c:ptCount val="4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  <c:pt idx="277">
                  <c:v>44952</c:v>
                </c:pt>
                <c:pt idx="278">
                  <c:v>44953</c:v>
                </c:pt>
                <c:pt idx="279">
                  <c:v>44956</c:v>
                </c:pt>
                <c:pt idx="280">
                  <c:v>44957</c:v>
                </c:pt>
                <c:pt idx="281">
                  <c:v>44958</c:v>
                </c:pt>
                <c:pt idx="282">
                  <c:v>44959</c:v>
                </c:pt>
                <c:pt idx="283">
                  <c:v>44960</c:v>
                </c:pt>
                <c:pt idx="284">
                  <c:v>44963</c:v>
                </c:pt>
                <c:pt idx="285">
                  <c:v>44964</c:v>
                </c:pt>
                <c:pt idx="286">
                  <c:v>44965</c:v>
                </c:pt>
                <c:pt idx="287">
                  <c:v>44966</c:v>
                </c:pt>
                <c:pt idx="288">
                  <c:v>44967</c:v>
                </c:pt>
                <c:pt idx="289">
                  <c:v>44970</c:v>
                </c:pt>
                <c:pt idx="290">
                  <c:v>44971</c:v>
                </c:pt>
                <c:pt idx="291">
                  <c:v>44972</c:v>
                </c:pt>
                <c:pt idx="292">
                  <c:v>44973</c:v>
                </c:pt>
                <c:pt idx="293">
                  <c:v>44974</c:v>
                </c:pt>
                <c:pt idx="294">
                  <c:v>44977</c:v>
                </c:pt>
                <c:pt idx="295">
                  <c:v>44978</c:v>
                </c:pt>
                <c:pt idx="296">
                  <c:v>44979</c:v>
                </c:pt>
                <c:pt idx="297">
                  <c:v>44980</c:v>
                </c:pt>
                <c:pt idx="298">
                  <c:v>44981</c:v>
                </c:pt>
                <c:pt idx="299">
                  <c:v>44984</c:v>
                </c:pt>
                <c:pt idx="300">
                  <c:v>44985</c:v>
                </c:pt>
                <c:pt idx="301">
                  <c:v>44986</c:v>
                </c:pt>
                <c:pt idx="302">
                  <c:v>44987</c:v>
                </c:pt>
                <c:pt idx="303">
                  <c:v>44988</c:v>
                </c:pt>
                <c:pt idx="304">
                  <c:v>44991</c:v>
                </c:pt>
                <c:pt idx="305">
                  <c:v>44992</c:v>
                </c:pt>
                <c:pt idx="306">
                  <c:v>44993</c:v>
                </c:pt>
                <c:pt idx="307">
                  <c:v>44994</c:v>
                </c:pt>
                <c:pt idx="308">
                  <c:v>44995</c:v>
                </c:pt>
                <c:pt idx="309">
                  <c:v>44998</c:v>
                </c:pt>
                <c:pt idx="310">
                  <c:v>44999</c:v>
                </c:pt>
                <c:pt idx="311">
                  <c:v>45000</c:v>
                </c:pt>
                <c:pt idx="312">
                  <c:v>45001</c:v>
                </c:pt>
                <c:pt idx="313">
                  <c:v>45002</c:v>
                </c:pt>
                <c:pt idx="314">
                  <c:v>45005</c:v>
                </c:pt>
                <c:pt idx="315">
                  <c:v>45006</c:v>
                </c:pt>
                <c:pt idx="316">
                  <c:v>45007</c:v>
                </c:pt>
                <c:pt idx="317">
                  <c:v>45008</c:v>
                </c:pt>
                <c:pt idx="318">
                  <c:v>45009</c:v>
                </c:pt>
                <c:pt idx="319">
                  <c:v>45012</c:v>
                </c:pt>
                <c:pt idx="320">
                  <c:v>45013</c:v>
                </c:pt>
                <c:pt idx="321">
                  <c:v>45014</c:v>
                </c:pt>
                <c:pt idx="322">
                  <c:v>45015</c:v>
                </c:pt>
                <c:pt idx="323">
                  <c:v>45016</c:v>
                </c:pt>
                <c:pt idx="324">
                  <c:v>45019</c:v>
                </c:pt>
                <c:pt idx="325">
                  <c:v>45020</c:v>
                </c:pt>
                <c:pt idx="326">
                  <c:v>45021</c:v>
                </c:pt>
                <c:pt idx="327">
                  <c:v>45022</c:v>
                </c:pt>
                <c:pt idx="328">
                  <c:v>45023</c:v>
                </c:pt>
                <c:pt idx="329">
                  <c:v>45026</c:v>
                </c:pt>
                <c:pt idx="330">
                  <c:v>45027</c:v>
                </c:pt>
                <c:pt idx="331">
                  <c:v>45028</c:v>
                </c:pt>
                <c:pt idx="332">
                  <c:v>45029</c:v>
                </c:pt>
                <c:pt idx="333">
                  <c:v>45030</c:v>
                </c:pt>
                <c:pt idx="334">
                  <c:v>45033</c:v>
                </c:pt>
                <c:pt idx="335">
                  <c:v>45034</c:v>
                </c:pt>
                <c:pt idx="336">
                  <c:v>45035</c:v>
                </c:pt>
                <c:pt idx="337">
                  <c:v>45036</c:v>
                </c:pt>
                <c:pt idx="338">
                  <c:v>45037</c:v>
                </c:pt>
                <c:pt idx="339">
                  <c:v>45040</c:v>
                </c:pt>
                <c:pt idx="340">
                  <c:v>45041</c:v>
                </c:pt>
                <c:pt idx="341">
                  <c:v>45042</c:v>
                </c:pt>
                <c:pt idx="342">
                  <c:v>45043</c:v>
                </c:pt>
                <c:pt idx="343">
                  <c:v>45044</c:v>
                </c:pt>
                <c:pt idx="344">
                  <c:v>45047</c:v>
                </c:pt>
                <c:pt idx="345">
                  <c:v>45048</c:v>
                </c:pt>
                <c:pt idx="346">
                  <c:v>45049</c:v>
                </c:pt>
                <c:pt idx="347">
                  <c:v>45050</c:v>
                </c:pt>
                <c:pt idx="348">
                  <c:v>45051</c:v>
                </c:pt>
                <c:pt idx="349">
                  <c:v>45054</c:v>
                </c:pt>
                <c:pt idx="350">
                  <c:v>45055</c:v>
                </c:pt>
                <c:pt idx="351">
                  <c:v>45056</c:v>
                </c:pt>
                <c:pt idx="352">
                  <c:v>45057</c:v>
                </c:pt>
                <c:pt idx="353">
                  <c:v>45058</c:v>
                </c:pt>
                <c:pt idx="354">
                  <c:v>45061</c:v>
                </c:pt>
                <c:pt idx="355">
                  <c:v>45062</c:v>
                </c:pt>
                <c:pt idx="356">
                  <c:v>45063</c:v>
                </c:pt>
                <c:pt idx="357">
                  <c:v>45064</c:v>
                </c:pt>
                <c:pt idx="358">
                  <c:v>45065</c:v>
                </c:pt>
                <c:pt idx="359">
                  <c:v>45068</c:v>
                </c:pt>
                <c:pt idx="360">
                  <c:v>45069</c:v>
                </c:pt>
                <c:pt idx="361">
                  <c:v>45070</c:v>
                </c:pt>
                <c:pt idx="362">
                  <c:v>45071</c:v>
                </c:pt>
                <c:pt idx="363">
                  <c:v>45072</c:v>
                </c:pt>
                <c:pt idx="364">
                  <c:v>45075</c:v>
                </c:pt>
                <c:pt idx="365">
                  <c:v>45076</c:v>
                </c:pt>
                <c:pt idx="366">
                  <c:v>45077</c:v>
                </c:pt>
                <c:pt idx="367">
                  <c:v>45078</c:v>
                </c:pt>
                <c:pt idx="368">
                  <c:v>45079</c:v>
                </c:pt>
                <c:pt idx="369">
                  <c:v>45082</c:v>
                </c:pt>
                <c:pt idx="370">
                  <c:v>45083</c:v>
                </c:pt>
                <c:pt idx="371">
                  <c:v>45084</c:v>
                </c:pt>
                <c:pt idx="372">
                  <c:v>45085</c:v>
                </c:pt>
                <c:pt idx="373">
                  <c:v>45086</c:v>
                </c:pt>
                <c:pt idx="374">
                  <c:v>45089</c:v>
                </c:pt>
                <c:pt idx="375">
                  <c:v>45090</c:v>
                </c:pt>
                <c:pt idx="376">
                  <c:v>45091</c:v>
                </c:pt>
                <c:pt idx="377">
                  <c:v>45092</c:v>
                </c:pt>
                <c:pt idx="378">
                  <c:v>45093</c:v>
                </c:pt>
                <c:pt idx="379">
                  <c:v>45096</c:v>
                </c:pt>
                <c:pt idx="380">
                  <c:v>45097</c:v>
                </c:pt>
                <c:pt idx="381">
                  <c:v>45098</c:v>
                </c:pt>
                <c:pt idx="382">
                  <c:v>45099</c:v>
                </c:pt>
                <c:pt idx="383">
                  <c:v>45100</c:v>
                </c:pt>
                <c:pt idx="384">
                  <c:v>45103</c:v>
                </c:pt>
                <c:pt idx="385">
                  <c:v>45104</c:v>
                </c:pt>
                <c:pt idx="386">
                  <c:v>45105</c:v>
                </c:pt>
                <c:pt idx="387">
                  <c:v>45106</c:v>
                </c:pt>
                <c:pt idx="388">
                  <c:v>45107</c:v>
                </c:pt>
                <c:pt idx="389">
                  <c:v>45110</c:v>
                </c:pt>
                <c:pt idx="390">
                  <c:v>45111</c:v>
                </c:pt>
                <c:pt idx="391">
                  <c:v>45112</c:v>
                </c:pt>
                <c:pt idx="392">
                  <c:v>45113</c:v>
                </c:pt>
                <c:pt idx="393">
                  <c:v>45114</c:v>
                </c:pt>
                <c:pt idx="394">
                  <c:v>45117</c:v>
                </c:pt>
                <c:pt idx="395">
                  <c:v>45118</c:v>
                </c:pt>
                <c:pt idx="396">
                  <c:v>45119</c:v>
                </c:pt>
                <c:pt idx="397">
                  <c:v>45120</c:v>
                </c:pt>
                <c:pt idx="398">
                  <c:v>45121</c:v>
                </c:pt>
                <c:pt idx="399">
                  <c:v>45124</c:v>
                </c:pt>
                <c:pt idx="400">
                  <c:v>45125</c:v>
                </c:pt>
                <c:pt idx="401">
                  <c:v>45126</c:v>
                </c:pt>
                <c:pt idx="402">
                  <c:v>45127</c:v>
                </c:pt>
                <c:pt idx="403">
                  <c:v>45128</c:v>
                </c:pt>
                <c:pt idx="404">
                  <c:v>45131</c:v>
                </c:pt>
                <c:pt idx="405">
                  <c:v>45132</c:v>
                </c:pt>
                <c:pt idx="406">
                  <c:v>45133</c:v>
                </c:pt>
                <c:pt idx="407">
                  <c:v>45134</c:v>
                </c:pt>
                <c:pt idx="408">
                  <c:v>45135</c:v>
                </c:pt>
                <c:pt idx="409">
                  <c:v>45138</c:v>
                </c:pt>
                <c:pt idx="410">
                  <c:v>45139</c:v>
                </c:pt>
                <c:pt idx="411">
                  <c:v>45140</c:v>
                </c:pt>
                <c:pt idx="412">
                  <c:v>45141</c:v>
                </c:pt>
                <c:pt idx="413">
                  <c:v>45142</c:v>
                </c:pt>
                <c:pt idx="414">
                  <c:v>45145</c:v>
                </c:pt>
                <c:pt idx="415">
                  <c:v>45146</c:v>
                </c:pt>
                <c:pt idx="416">
                  <c:v>45147</c:v>
                </c:pt>
                <c:pt idx="417">
                  <c:v>45148</c:v>
                </c:pt>
                <c:pt idx="418">
                  <c:v>45149</c:v>
                </c:pt>
                <c:pt idx="419">
                  <c:v>45152</c:v>
                </c:pt>
                <c:pt idx="420">
                  <c:v>45153</c:v>
                </c:pt>
                <c:pt idx="421">
                  <c:v>45154</c:v>
                </c:pt>
                <c:pt idx="422">
                  <c:v>45155</c:v>
                </c:pt>
                <c:pt idx="423">
                  <c:v>45156</c:v>
                </c:pt>
                <c:pt idx="424">
                  <c:v>45159</c:v>
                </c:pt>
                <c:pt idx="425">
                  <c:v>45160</c:v>
                </c:pt>
                <c:pt idx="426">
                  <c:v>45161</c:v>
                </c:pt>
                <c:pt idx="427">
                  <c:v>45162</c:v>
                </c:pt>
                <c:pt idx="428">
                  <c:v>45163</c:v>
                </c:pt>
                <c:pt idx="429">
                  <c:v>45166</c:v>
                </c:pt>
                <c:pt idx="430">
                  <c:v>45167</c:v>
                </c:pt>
                <c:pt idx="431">
                  <c:v>45168</c:v>
                </c:pt>
                <c:pt idx="432">
                  <c:v>45169</c:v>
                </c:pt>
                <c:pt idx="433">
                  <c:v>45170</c:v>
                </c:pt>
                <c:pt idx="434">
                  <c:v>45173</c:v>
                </c:pt>
                <c:pt idx="435">
                  <c:v>45174</c:v>
                </c:pt>
                <c:pt idx="436">
                  <c:v>45175</c:v>
                </c:pt>
                <c:pt idx="437">
                  <c:v>45176</c:v>
                </c:pt>
                <c:pt idx="438">
                  <c:v>45177</c:v>
                </c:pt>
                <c:pt idx="439">
                  <c:v>45180</c:v>
                </c:pt>
                <c:pt idx="440">
                  <c:v>45181</c:v>
                </c:pt>
                <c:pt idx="441">
                  <c:v>45182</c:v>
                </c:pt>
                <c:pt idx="442">
                  <c:v>45183</c:v>
                </c:pt>
                <c:pt idx="443">
                  <c:v>45184</c:v>
                </c:pt>
                <c:pt idx="444">
                  <c:v>45187</c:v>
                </c:pt>
                <c:pt idx="445">
                  <c:v>45188</c:v>
                </c:pt>
                <c:pt idx="446">
                  <c:v>45189</c:v>
                </c:pt>
                <c:pt idx="447">
                  <c:v>45190</c:v>
                </c:pt>
                <c:pt idx="448">
                  <c:v>45191</c:v>
                </c:pt>
                <c:pt idx="449">
                  <c:v>45194</c:v>
                </c:pt>
                <c:pt idx="450">
                  <c:v>45195</c:v>
                </c:pt>
                <c:pt idx="451">
                  <c:v>45196</c:v>
                </c:pt>
                <c:pt idx="452">
                  <c:v>45197</c:v>
                </c:pt>
                <c:pt idx="453">
                  <c:v>45198</c:v>
                </c:pt>
                <c:pt idx="454">
                  <c:v>45201</c:v>
                </c:pt>
                <c:pt idx="455">
                  <c:v>45202</c:v>
                </c:pt>
                <c:pt idx="456">
                  <c:v>45203</c:v>
                </c:pt>
                <c:pt idx="457">
                  <c:v>45204</c:v>
                </c:pt>
                <c:pt idx="458">
                  <c:v>45205</c:v>
                </c:pt>
                <c:pt idx="459">
                  <c:v>45208</c:v>
                </c:pt>
                <c:pt idx="460">
                  <c:v>45209</c:v>
                </c:pt>
                <c:pt idx="461">
                  <c:v>45210</c:v>
                </c:pt>
                <c:pt idx="462">
                  <c:v>45211</c:v>
                </c:pt>
                <c:pt idx="463">
                  <c:v>45212</c:v>
                </c:pt>
                <c:pt idx="464">
                  <c:v>45215</c:v>
                </c:pt>
                <c:pt idx="465">
                  <c:v>45216</c:v>
                </c:pt>
                <c:pt idx="466">
                  <c:v>45217</c:v>
                </c:pt>
                <c:pt idx="467">
                  <c:v>45218</c:v>
                </c:pt>
                <c:pt idx="468">
                  <c:v>45219</c:v>
                </c:pt>
                <c:pt idx="469">
                  <c:v>45222</c:v>
                </c:pt>
                <c:pt idx="470">
                  <c:v>45223</c:v>
                </c:pt>
                <c:pt idx="471">
                  <c:v>45224</c:v>
                </c:pt>
                <c:pt idx="472">
                  <c:v>45225</c:v>
                </c:pt>
                <c:pt idx="473">
                  <c:v>45226</c:v>
                </c:pt>
                <c:pt idx="474">
                  <c:v>45229</c:v>
                </c:pt>
                <c:pt idx="475">
                  <c:v>45230</c:v>
                </c:pt>
                <c:pt idx="476">
                  <c:v>45231</c:v>
                </c:pt>
              </c:numCache>
            </c:numRef>
          </c:cat>
          <c:val>
            <c:numRef>
              <c:f>'2.6.4'!$F$4:$F$480</c:f>
              <c:numCache>
                <c:formatCode>0.0</c:formatCode>
                <c:ptCount val="477"/>
                <c:pt idx="0">
                  <c:v>-95.22</c:v>
                </c:pt>
                <c:pt idx="1">
                  <c:v>-91.25</c:v>
                </c:pt>
                <c:pt idx="2">
                  <c:v>-91.29</c:v>
                </c:pt>
                <c:pt idx="3">
                  <c:v>-91.1</c:v>
                </c:pt>
                <c:pt idx="4">
                  <c:v>-91.1</c:v>
                </c:pt>
                <c:pt idx="5">
                  <c:v>-91.1</c:v>
                </c:pt>
                <c:pt idx="6">
                  <c:v>-91.13</c:v>
                </c:pt>
                <c:pt idx="7">
                  <c:v>-91.83</c:v>
                </c:pt>
                <c:pt idx="8">
                  <c:v>-91.41</c:v>
                </c:pt>
                <c:pt idx="9">
                  <c:v>-91.41</c:v>
                </c:pt>
                <c:pt idx="10">
                  <c:v>-91.41</c:v>
                </c:pt>
                <c:pt idx="11">
                  <c:v>-91.41</c:v>
                </c:pt>
                <c:pt idx="12">
                  <c:v>-91.64</c:v>
                </c:pt>
                <c:pt idx="13">
                  <c:v>-91.64</c:v>
                </c:pt>
                <c:pt idx="14">
                  <c:v>-91.64</c:v>
                </c:pt>
                <c:pt idx="15">
                  <c:v>-91.64</c:v>
                </c:pt>
                <c:pt idx="16">
                  <c:v>-91.64</c:v>
                </c:pt>
                <c:pt idx="17">
                  <c:v>-92.05</c:v>
                </c:pt>
                <c:pt idx="18">
                  <c:v>-92.2</c:v>
                </c:pt>
                <c:pt idx="19">
                  <c:v>-92.2</c:v>
                </c:pt>
                <c:pt idx="20">
                  <c:v>-92.17</c:v>
                </c:pt>
                <c:pt idx="21">
                  <c:v>-92.17</c:v>
                </c:pt>
                <c:pt idx="22">
                  <c:v>-91.99</c:v>
                </c:pt>
                <c:pt idx="23">
                  <c:v>-92.04</c:v>
                </c:pt>
                <c:pt idx="24">
                  <c:v>-91.99</c:v>
                </c:pt>
                <c:pt idx="25">
                  <c:v>-91.99</c:v>
                </c:pt>
                <c:pt idx="26">
                  <c:v>-91.99</c:v>
                </c:pt>
                <c:pt idx="27">
                  <c:v>-91.74</c:v>
                </c:pt>
                <c:pt idx="28">
                  <c:v>-91.94</c:v>
                </c:pt>
                <c:pt idx="29">
                  <c:v>-92.04</c:v>
                </c:pt>
                <c:pt idx="30">
                  <c:v>-92.04</c:v>
                </c:pt>
                <c:pt idx="31">
                  <c:v>-92.14</c:v>
                </c:pt>
                <c:pt idx="32">
                  <c:v>-92.76</c:v>
                </c:pt>
                <c:pt idx="33">
                  <c:v>-92.46</c:v>
                </c:pt>
                <c:pt idx="34">
                  <c:v>-94.66</c:v>
                </c:pt>
                <c:pt idx="35">
                  <c:v>-94.71</c:v>
                </c:pt>
                <c:pt idx="36">
                  <c:v>-119.13</c:v>
                </c:pt>
                <c:pt idx="37">
                  <c:v>-143.59</c:v>
                </c:pt>
                <c:pt idx="38">
                  <c:v>-132.02000000000001</c:v>
                </c:pt>
                <c:pt idx="39">
                  <c:v>-132.9</c:v>
                </c:pt>
                <c:pt idx="40">
                  <c:v>-143.86000000000001</c:v>
                </c:pt>
                <c:pt idx="41">
                  <c:v>-159.06</c:v>
                </c:pt>
                <c:pt idx="42">
                  <c:v>-158.6</c:v>
                </c:pt>
                <c:pt idx="43">
                  <c:v>-159.72</c:v>
                </c:pt>
                <c:pt idx="44">
                  <c:v>-160.61000000000001</c:v>
                </c:pt>
                <c:pt idx="45">
                  <c:v>-160.54</c:v>
                </c:pt>
                <c:pt idx="46">
                  <c:v>-158.62</c:v>
                </c:pt>
                <c:pt idx="47">
                  <c:v>-158.5</c:v>
                </c:pt>
                <c:pt idx="48">
                  <c:v>-158.5</c:v>
                </c:pt>
                <c:pt idx="49">
                  <c:v>-136.65</c:v>
                </c:pt>
                <c:pt idx="50">
                  <c:v>-136.65</c:v>
                </c:pt>
                <c:pt idx="51">
                  <c:v>-136.78</c:v>
                </c:pt>
                <c:pt idx="52">
                  <c:v>-136.83000000000001</c:v>
                </c:pt>
                <c:pt idx="53">
                  <c:v>-138.71</c:v>
                </c:pt>
                <c:pt idx="54">
                  <c:v>-138.86000000000001</c:v>
                </c:pt>
                <c:pt idx="55">
                  <c:v>-135.94</c:v>
                </c:pt>
                <c:pt idx="56">
                  <c:v>-135.91</c:v>
                </c:pt>
                <c:pt idx="57">
                  <c:v>-135.79</c:v>
                </c:pt>
                <c:pt idx="58">
                  <c:v>-131.86000000000001</c:v>
                </c:pt>
                <c:pt idx="59">
                  <c:v>-131.47999999999999</c:v>
                </c:pt>
                <c:pt idx="60">
                  <c:v>-127.53</c:v>
                </c:pt>
                <c:pt idx="61">
                  <c:v>-128.72</c:v>
                </c:pt>
                <c:pt idx="62">
                  <c:v>-125.48</c:v>
                </c:pt>
                <c:pt idx="63">
                  <c:v>-125.91</c:v>
                </c:pt>
                <c:pt idx="64">
                  <c:v>-126.16</c:v>
                </c:pt>
                <c:pt idx="65">
                  <c:v>-126.16</c:v>
                </c:pt>
                <c:pt idx="66">
                  <c:v>-125.12</c:v>
                </c:pt>
                <c:pt idx="67">
                  <c:v>-125.12</c:v>
                </c:pt>
                <c:pt idx="68">
                  <c:v>-125.22</c:v>
                </c:pt>
                <c:pt idx="69">
                  <c:v>-125.22</c:v>
                </c:pt>
                <c:pt idx="70">
                  <c:v>-125.46</c:v>
                </c:pt>
                <c:pt idx="71">
                  <c:v>-125.34</c:v>
                </c:pt>
                <c:pt idx="72">
                  <c:v>-125.34</c:v>
                </c:pt>
                <c:pt idx="73">
                  <c:v>-124.99</c:v>
                </c:pt>
                <c:pt idx="74">
                  <c:v>-124.99</c:v>
                </c:pt>
                <c:pt idx="75">
                  <c:v>-124.79</c:v>
                </c:pt>
                <c:pt idx="76">
                  <c:v>-124.58</c:v>
                </c:pt>
                <c:pt idx="77">
                  <c:v>-123.88</c:v>
                </c:pt>
                <c:pt idx="78">
                  <c:v>-123.6</c:v>
                </c:pt>
                <c:pt idx="79">
                  <c:v>-123.6</c:v>
                </c:pt>
                <c:pt idx="80">
                  <c:v>-123.23</c:v>
                </c:pt>
                <c:pt idx="81">
                  <c:v>-123.13</c:v>
                </c:pt>
                <c:pt idx="82">
                  <c:v>-121.93</c:v>
                </c:pt>
                <c:pt idx="83">
                  <c:v>-119.64</c:v>
                </c:pt>
                <c:pt idx="84">
                  <c:v>-119.65</c:v>
                </c:pt>
                <c:pt idx="85">
                  <c:v>-119.65</c:v>
                </c:pt>
                <c:pt idx="86">
                  <c:v>-114.25</c:v>
                </c:pt>
                <c:pt idx="87">
                  <c:v>-113.8</c:v>
                </c:pt>
                <c:pt idx="88">
                  <c:v>-114.31</c:v>
                </c:pt>
                <c:pt idx="89">
                  <c:v>-114.15</c:v>
                </c:pt>
                <c:pt idx="90">
                  <c:v>-114.15</c:v>
                </c:pt>
                <c:pt idx="91">
                  <c:v>-114.14</c:v>
                </c:pt>
                <c:pt idx="92">
                  <c:v>-114.05</c:v>
                </c:pt>
                <c:pt idx="93">
                  <c:v>-109.85</c:v>
                </c:pt>
                <c:pt idx="94">
                  <c:v>-109.71</c:v>
                </c:pt>
                <c:pt idx="95">
                  <c:v>-109.72</c:v>
                </c:pt>
                <c:pt idx="96">
                  <c:v>-109.72</c:v>
                </c:pt>
                <c:pt idx="97">
                  <c:v>-109.4</c:v>
                </c:pt>
                <c:pt idx="98">
                  <c:v>-109.59</c:v>
                </c:pt>
                <c:pt idx="99">
                  <c:v>-109.51</c:v>
                </c:pt>
                <c:pt idx="100">
                  <c:v>-109.38</c:v>
                </c:pt>
                <c:pt idx="101">
                  <c:v>-109.34</c:v>
                </c:pt>
                <c:pt idx="102">
                  <c:v>-109.03</c:v>
                </c:pt>
                <c:pt idx="103">
                  <c:v>-114.6</c:v>
                </c:pt>
                <c:pt idx="104">
                  <c:v>-114.6</c:v>
                </c:pt>
                <c:pt idx="105">
                  <c:v>-114.6</c:v>
                </c:pt>
                <c:pt idx="106">
                  <c:v>-114.68</c:v>
                </c:pt>
                <c:pt idx="107">
                  <c:v>-114.38</c:v>
                </c:pt>
                <c:pt idx="108">
                  <c:v>-113.26</c:v>
                </c:pt>
                <c:pt idx="109">
                  <c:v>-113.15</c:v>
                </c:pt>
                <c:pt idx="110">
                  <c:v>-103.63</c:v>
                </c:pt>
                <c:pt idx="111">
                  <c:v>-103.33</c:v>
                </c:pt>
                <c:pt idx="112">
                  <c:v>-98.96</c:v>
                </c:pt>
                <c:pt idx="113">
                  <c:v>-100.92</c:v>
                </c:pt>
                <c:pt idx="114">
                  <c:v>-100.78</c:v>
                </c:pt>
                <c:pt idx="115">
                  <c:v>-100.53</c:v>
                </c:pt>
                <c:pt idx="116">
                  <c:v>-99.19</c:v>
                </c:pt>
                <c:pt idx="117">
                  <c:v>-96.67</c:v>
                </c:pt>
                <c:pt idx="118">
                  <c:v>-95.5</c:v>
                </c:pt>
                <c:pt idx="119">
                  <c:v>-95.52</c:v>
                </c:pt>
                <c:pt idx="120">
                  <c:v>-89.46</c:v>
                </c:pt>
                <c:pt idx="121">
                  <c:v>-89.17</c:v>
                </c:pt>
                <c:pt idx="122">
                  <c:v>-89.19</c:v>
                </c:pt>
                <c:pt idx="123">
                  <c:v>-89.15</c:v>
                </c:pt>
                <c:pt idx="124">
                  <c:v>-89.15</c:v>
                </c:pt>
                <c:pt idx="125">
                  <c:v>-89</c:v>
                </c:pt>
                <c:pt idx="126">
                  <c:v>-88.94</c:v>
                </c:pt>
                <c:pt idx="127">
                  <c:v>-86.6</c:v>
                </c:pt>
                <c:pt idx="128">
                  <c:v>-86.17</c:v>
                </c:pt>
                <c:pt idx="129">
                  <c:v>-85.9</c:v>
                </c:pt>
                <c:pt idx="130">
                  <c:v>-85.92</c:v>
                </c:pt>
                <c:pt idx="131">
                  <c:v>-83.37</c:v>
                </c:pt>
                <c:pt idx="132">
                  <c:v>-83.29</c:v>
                </c:pt>
                <c:pt idx="133">
                  <c:v>-83.31</c:v>
                </c:pt>
                <c:pt idx="134">
                  <c:v>-85.28</c:v>
                </c:pt>
                <c:pt idx="135">
                  <c:v>-85.2</c:v>
                </c:pt>
                <c:pt idx="136">
                  <c:v>-87.2</c:v>
                </c:pt>
                <c:pt idx="137">
                  <c:v>-87.16</c:v>
                </c:pt>
                <c:pt idx="138">
                  <c:v>-90.25</c:v>
                </c:pt>
                <c:pt idx="139">
                  <c:v>-90.39</c:v>
                </c:pt>
                <c:pt idx="140">
                  <c:v>-90.24</c:v>
                </c:pt>
                <c:pt idx="141">
                  <c:v>-89.94</c:v>
                </c:pt>
                <c:pt idx="142">
                  <c:v>-88.68</c:v>
                </c:pt>
                <c:pt idx="143">
                  <c:v>-89.67</c:v>
                </c:pt>
                <c:pt idx="144">
                  <c:v>-89.42</c:v>
                </c:pt>
                <c:pt idx="145">
                  <c:v>-89.12</c:v>
                </c:pt>
                <c:pt idx="146">
                  <c:v>-89.02</c:v>
                </c:pt>
                <c:pt idx="147">
                  <c:v>-88.92</c:v>
                </c:pt>
                <c:pt idx="148">
                  <c:v>-84.69</c:v>
                </c:pt>
                <c:pt idx="149">
                  <c:v>-84.7</c:v>
                </c:pt>
                <c:pt idx="150">
                  <c:v>-81.38</c:v>
                </c:pt>
                <c:pt idx="151">
                  <c:v>-80.52</c:v>
                </c:pt>
                <c:pt idx="152">
                  <c:v>-80.599999999999994</c:v>
                </c:pt>
                <c:pt idx="153">
                  <c:v>-78.13</c:v>
                </c:pt>
                <c:pt idx="154">
                  <c:v>-77.31</c:v>
                </c:pt>
                <c:pt idx="155">
                  <c:v>-77.41</c:v>
                </c:pt>
                <c:pt idx="156">
                  <c:v>-80.319999999999993</c:v>
                </c:pt>
                <c:pt idx="157">
                  <c:v>-79.94</c:v>
                </c:pt>
                <c:pt idx="158">
                  <c:v>-79.86</c:v>
                </c:pt>
                <c:pt idx="159">
                  <c:v>-79.87</c:v>
                </c:pt>
                <c:pt idx="160">
                  <c:v>-79.680000000000007</c:v>
                </c:pt>
                <c:pt idx="161">
                  <c:v>-79.489999999999995</c:v>
                </c:pt>
                <c:pt idx="162">
                  <c:v>-79.23</c:v>
                </c:pt>
                <c:pt idx="163">
                  <c:v>-79.03</c:v>
                </c:pt>
                <c:pt idx="164">
                  <c:v>-78.290000000000006</c:v>
                </c:pt>
                <c:pt idx="165">
                  <c:v>-78.22</c:v>
                </c:pt>
                <c:pt idx="166">
                  <c:v>-78.02</c:v>
                </c:pt>
                <c:pt idx="167">
                  <c:v>-77.930000000000007</c:v>
                </c:pt>
                <c:pt idx="168">
                  <c:v>-76.16</c:v>
                </c:pt>
                <c:pt idx="169">
                  <c:v>-76.13</c:v>
                </c:pt>
                <c:pt idx="170">
                  <c:v>-74.81</c:v>
                </c:pt>
                <c:pt idx="171">
                  <c:v>-74.72</c:v>
                </c:pt>
                <c:pt idx="172">
                  <c:v>-74.680000000000007</c:v>
                </c:pt>
                <c:pt idx="173">
                  <c:v>-73.569999999999993</c:v>
                </c:pt>
                <c:pt idx="174">
                  <c:v>-75.349999999999994</c:v>
                </c:pt>
                <c:pt idx="175">
                  <c:v>-75.3</c:v>
                </c:pt>
                <c:pt idx="176">
                  <c:v>-75.06</c:v>
                </c:pt>
                <c:pt idx="177">
                  <c:v>-73.06</c:v>
                </c:pt>
                <c:pt idx="178">
                  <c:v>-72.05</c:v>
                </c:pt>
                <c:pt idx="179">
                  <c:v>-71.930000000000007</c:v>
                </c:pt>
                <c:pt idx="180">
                  <c:v>-70.400000000000006</c:v>
                </c:pt>
                <c:pt idx="181">
                  <c:v>-70.33</c:v>
                </c:pt>
                <c:pt idx="182">
                  <c:v>-69.03</c:v>
                </c:pt>
                <c:pt idx="183">
                  <c:v>-70.989999999999995</c:v>
                </c:pt>
                <c:pt idx="184">
                  <c:v>-68.8</c:v>
                </c:pt>
                <c:pt idx="185">
                  <c:v>-68.540000000000006</c:v>
                </c:pt>
                <c:pt idx="186">
                  <c:v>-68.36</c:v>
                </c:pt>
                <c:pt idx="187">
                  <c:v>-68.36</c:v>
                </c:pt>
                <c:pt idx="188">
                  <c:v>-68.31</c:v>
                </c:pt>
                <c:pt idx="189">
                  <c:v>-68.23</c:v>
                </c:pt>
                <c:pt idx="190">
                  <c:v>-68.010000000000005</c:v>
                </c:pt>
                <c:pt idx="191">
                  <c:v>-67.86</c:v>
                </c:pt>
                <c:pt idx="192">
                  <c:v>-67.77</c:v>
                </c:pt>
                <c:pt idx="193">
                  <c:v>-65.87</c:v>
                </c:pt>
                <c:pt idx="194">
                  <c:v>-65.86</c:v>
                </c:pt>
                <c:pt idx="195">
                  <c:v>-65.86</c:v>
                </c:pt>
                <c:pt idx="196">
                  <c:v>-65.81</c:v>
                </c:pt>
                <c:pt idx="197">
                  <c:v>-65.61</c:v>
                </c:pt>
                <c:pt idx="198">
                  <c:v>-65.53</c:v>
                </c:pt>
                <c:pt idx="199">
                  <c:v>-65.41</c:v>
                </c:pt>
                <c:pt idx="200">
                  <c:v>-65.41</c:v>
                </c:pt>
                <c:pt idx="201">
                  <c:v>-64.959999999999994</c:v>
                </c:pt>
                <c:pt idx="202">
                  <c:v>-64.86</c:v>
                </c:pt>
                <c:pt idx="203">
                  <c:v>-65.75</c:v>
                </c:pt>
                <c:pt idx="204">
                  <c:v>-61.62</c:v>
                </c:pt>
                <c:pt idx="205">
                  <c:v>-61.62</c:v>
                </c:pt>
                <c:pt idx="206">
                  <c:v>-61.08</c:v>
                </c:pt>
                <c:pt idx="207">
                  <c:v>-61.04</c:v>
                </c:pt>
                <c:pt idx="208">
                  <c:v>-58.29</c:v>
                </c:pt>
                <c:pt idx="209">
                  <c:v>-58.23</c:v>
                </c:pt>
                <c:pt idx="210">
                  <c:v>-58.03</c:v>
                </c:pt>
                <c:pt idx="211">
                  <c:v>-57.53</c:v>
                </c:pt>
                <c:pt idx="212">
                  <c:v>-57.19</c:v>
                </c:pt>
                <c:pt idx="213">
                  <c:v>-55.19</c:v>
                </c:pt>
                <c:pt idx="214">
                  <c:v>-55.09</c:v>
                </c:pt>
                <c:pt idx="215">
                  <c:v>-54.82</c:v>
                </c:pt>
                <c:pt idx="216">
                  <c:v>-54.7</c:v>
                </c:pt>
                <c:pt idx="217">
                  <c:v>-54.36</c:v>
                </c:pt>
                <c:pt idx="218">
                  <c:v>-53.84</c:v>
                </c:pt>
                <c:pt idx="219">
                  <c:v>-53.89</c:v>
                </c:pt>
                <c:pt idx="220">
                  <c:v>-53.58</c:v>
                </c:pt>
                <c:pt idx="221">
                  <c:v>-53.58</c:v>
                </c:pt>
                <c:pt idx="222">
                  <c:v>-53.04</c:v>
                </c:pt>
                <c:pt idx="223">
                  <c:v>-52.98</c:v>
                </c:pt>
                <c:pt idx="224">
                  <c:v>-52.97</c:v>
                </c:pt>
                <c:pt idx="225">
                  <c:v>-52.79</c:v>
                </c:pt>
                <c:pt idx="226">
                  <c:v>-52.24</c:v>
                </c:pt>
                <c:pt idx="227">
                  <c:v>-51.76</c:v>
                </c:pt>
                <c:pt idx="228">
                  <c:v>-51.57</c:v>
                </c:pt>
                <c:pt idx="229">
                  <c:v>-51.57</c:v>
                </c:pt>
                <c:pt idx="230">
                  <c:v>-51.57</c:v>
                </c:pt>
                <c:pt idx="231">
                  <c:v>-50.94</c:v>
                </c:pt>
                <c:pt idx="232">
                  <c:v>-50.41</c:v>
                </c:pt>
                <c:pt idx="233">
                  <c:v>-46.29</c:v>
                </c:pt>
                <c:pt idx="234">
                  <c:v>-45.79</c:v>
                </c:pt>
                <c:pt idx="235">
                  <c:v>-44.58</c:v>
                </c:pt>
                <c:pt idx="236">
                  <c:v>-44.57</c:v>
                </c:pt>
                <c:pt idx="237">
                  <c:v>-44.57</c:v>
                </c:pt>
                <c:pt idx="238">
                  <c:v>-43.9</c:v>
                </c:pt>
                <c:pt idx="239">
                  <c:v>-43.9</c:v>
                </c:pt>
                <c:pt idx="240">
                  <c:v>-43.88</c:v>
                </c:pt>
                <c:pt idx="241">
                  <c:v>-43.88</c:v>
                </c:pt>
                <c:pt idx="242">
                  <c:v>-43.66</c:v>
                </c:pt>
                <c:pt idx="243">
                  <c:v>-43.66</c:v>
                </c:pt>
                <c:pt idx="244">
                  <c:v>-43.66</c:v>
                </c:pt>
                <c:pt idx="245">
                  <c:v>-43.66</c:v>
                </c:pt>
                <c:pt idx="246">
                  <c:v>-43.43</c:v>
                </c:pt>
                <c:pt idx="247">
                  <c:v>-42.95</c:v>
                </c:pt>
                <c:pt idx="248">
                  <c:v>-41.45</c:v>
                </c:pt>
                <c:pt idx="249">
                  <c:v>-40.9</c:v>
                </c:pt>
                <c:pt idx="250">
                  <c:v>-40.25</c:v>
                </c:pt>
                <c:pt idx="251">
                  <c:v>-39.590000000000003</c:v>
                </c:pt>
                <c:pt idx="252">
                  <c:v>-39.53</c:v>
                </c:pt>
                <c:pt idx="253">
                  <c:v>-38.630000000000003</c:v>
                </c:pt>
                <c:pt idx="254">
                  <c:v>-38.630000000000003</c:v>
                </c:pt>
                <c:pt idx="255">
                  <c:v>-38.630000000000003</c:v>
                </c:pt>
                <c:pt idx="256">
                  <c:v>-38.619999999999997</c:v>
                </c:pt>
                <c:pt idx="257">
                  <c:v>-38.19</c:v>
                </c:pt>
                <c:pt idx="258">
                  <c:v>-38.19</c:v>
                </c:pt>
                <c:pt idx="259">
                  <c:v>-38.19</c:v>
                </c:pt>
                <c:pt idx="260">
                  <c:v>-38.19</c:v>
                </c:pt>
                <c:pt idx="261">
                  <c:v>-38.19</c:v>
                </c:pt>
                <c:pt idx="262">
                  <c:v>-38.19</c:v>
                </c:pt>
                <c:pt idx="263">
                  <c:v>-38.19</c:v>
                </c:pt>
                <c:pt idx="264">
                  <c:v>-38.19</c:v>
                </c:pt>
                <c:pt idx="265">
                  <c:v>-38.130000000000003</c:v>
                </c:pt>
                <c:pt idx="266">
                  <c:v>-38.119999999999997</c:v>
                </c:pt>
                <c:pt idx="267">
                  <c:v>-37.590000000000003</c:v>
                </c:pt>
                <c:pt idx="268">
                  <c:v>-36.840000000000003</c:v>
                </c:pt>
                <c:pt idx="269">
                  <c:v>-36.840000000000003</c:v>
                </c:pt>
                <c:pt idx="270">
                  <c:v>-36.840000000000003</c:v>
                </c:pt>
                <c:pt idx="271">
                  <c:v>-36.74</c:v>
                </c:pt>
                <c:pt idx="272">
                  <c:v>-36.68</c:v>
                </c:pt>
                <c:pt idx="273">
                  <c:v>-36.68</c:v>
                </c:pt>
                <c:pt idx="274">
                  <c:v>-36.68</c:v>
                </c:pt>
                <c:pt idx="275">
                  <c:v>-36.68</c:v>
                </c:pt>
                <c:pt idx="276">
                  <c:v>-34.67</c:v>
                </c:pt>
                <c:pt idx="277">
                  <c:v>-34.47</c:v>
                </c:pt>
                <c:pt idx="278">
                  <c:v>-34.26</c:v>
                </c:pt>
                <c:pt idx="279">
                  <c:v>-34.26</c:v>
                </c:pt>
                <c:pt idx="280">
                  <c:v>-34.25</c:v>
                </c:pt>
                <c:pt idx="281">
                  <c:v>-33.83</c:v>
                </c:pt>
                <c:pt idx="282">
                  <c:v>-33.83</c:v>
                </c:pt>
                <c:pt idx="283">
                  <c:v>-33.880000000000003</c:v>
                </c:pt>
                <c:pt idx="284">
                  <c:v>-33.880000000000003</c:v>
                </c:pt>
                <c:pt idx="285">
                  <c:v>-33.82</c:v>
                </c:pt>
                <c:pt idx="286">
                  <c:v>-33.82</c:v>
                </c:pt>
                <c:pt idx="287">
                  <c:v>-33.869999999999997</c:v>
                </c:pt>
                <c:pt idx="288">
                  <c:v>-33.82</c:v>
                </c:pt>
                <c:pt idx="289">
                  <c:v>-33.82</c:v>
                </c:pt>
                <c:pt idx="290">
                  <c:v>-33.82</c:v>
                </c:pt>
                <c:pt idx="291">
                  <c:v>-33.71</c:v>
                </c:pt>
                <c:pt idx="292">
                  <c:v>-33.71</c:v>
                </c:pt>
                <c:pt idx="293">
                  <c:v>-33.450000000000003</c:v>
                </c:pt>
                <c:pt idx="294">
                  <c:v>-31.15</c:v>
                </c:pt>
                <c:pt idx="295">
                  <c:v>-31.15</c:v>
                </c:pt>
                <c:pt idx="296">
                  <c:v>-31.01</c:v>
                </c:pt>
                <c:pt idx="297">
                  <c:v>-31.01</c:v>
                </c:pt>
                <c:pt idx="298">
                  <c:v>-30.85</c:v>
                </c:pt>
                <c:pt idx="299">
                  <c:v>-30.85</c:v>
                </c:pt>
                <c:pt idx="300">
                  <c:v>-30.81</c:v>
                </c:pt>
                <c:pt idx="301">
                  <c:v>-30.67</c:v>
                </c:pt>
                <c:pt idx="302">
                  <c:v>-30.66</c:v>
                </c:pt>
                <c:pt idx="303">
                  <c:v>-30.66</c:v>
                </c:pt>
                <c:pt idx="304">
                  <c:v>-30.62</c:v>
                </c:pt>
                <c:pt idx="305">
                  <c:v>-30.42</c:v>
                </c:pt>
                <c:pt idx="306">
                  <c:v>-30.26</c:v>
                </c:pt>
                <c:pt idx="307">
                  <c:v>-30.26</c:v>
                </c:pt>
                <c:pt idx="308">
                  <c:v>-30.26</c:v>
                </c:pt>
                <c:pt idx="309">
                  <c:v>-30.26</c:v>
                </c:pt>
                <c:pt idx="310">
                  <c:v>-30.25</c:v>
                </c:pt>
                <c:pt idx="311">
                  <c:v>-29.95</c:v>
                </c:pt>
                <c:pt idx="312">
                  <c:v>-29.95</c:v>
                </c:pt>
                <c:pt idx="313">
                  <c:v>-28.22</c:v>
                </c:pt>
                <c:pt idx="314">
                  <c:v>-28.22</c:v>
                </c:pt>
                <c:pt idx="315">
                  <c:v>-26.68</c:v>
                </c:pt>
                <c:pt idx="316">
                  <c:v>-26.18</c:v>
                </c:pt>
                <c:pt idx="317">
                  <c:v>-26.18</c:v>
                </c:pt>
                <c:pt idx="318">
                  <c:v>-25.63</c:v>
                </c:pt>
                <c:pt idx="319">
                  <c:v>-25.23</c:v>
                </c:pt>
                <c:pt idx="320">
                  <c:v>-25.23</c:v>
                </c:pt>
                <c:pt idx="321">
                  <c:v>-25.23</c:v>
                </c:pt>
                <c:pt idx="322">
                  <c:v>-25.23</c:v>
                </c:pt>
                <c:pt idx="323">
                  <c:v>-20.239999999999998</c:v>
                </c:pt>
                <c:pt idx="324">
                  <c:v>-20.190000000000001</c:v>
                </c:pt>
                <c:pt idx="325">
                  <c:v>-20.190000000000001</c:v>
                </c:pt>
                <c:pt idx="326">
                  <c:v>-20.190000000000001</c:v>
                </c:pt>
                <c:pt idx="327">
                  <c:v>-20.190000000000001</c:v>
                </c:pt>
                <c:pt idx="328">
                  <c:v>-19.690000000000001</c:v>
                </c:pt>
                <c:pt idx="329">
                  <c:v>-19.66</c:v>
                </c:pt>
                <c:pt idx="330">
                  <c:v>-19.66</c:v>
                </c:pt>
                <c:pt idx="331">
                  <c:v>-19.59</c:v>
                </c:pt>
                <c:pt idx="332">
                  <c:v>-19.59</c:v>
                </c:pt>
                <c:pt idx="333">
                  <c:v>-19.59</c:v>
                </c:pt>
                <c:pt idx="334">
                  <c:v>-19.59</c:v>
                </c:pt>
                <c:pt idx="335">
                  <c:v>-19.59</c:v>
                </c:pt>
                <c:pt idx="336">
                  <c:v>-19.48</c:v>
                </c:pt>
                <c:pt idx="337">
                  <c:v>-13.8</c:v>
                </c:pt>
                <c:pt idx="338">
                  <c:v>-13.76</c:v>
                </c:pt>
                <c:pt idx="339">
                  <c:v>-13.76</c:v>
                </c:pt>
                <c:pt idx="340">
                  <c:v>-13.76</c:v>
                </c:pt>
                <c:pt idx="341">
                  <c:v>-13.76</c:v>
                </c:pt>
                <c:pt idx="342">
                  <c:v>-13.76</c:v>
                </c:pt>
                <c:pt idx="343">
                  <c:v>-13.76</c:v>
                </c:pt>
                <c:pt idx="344">
                  <c:v>-13.76</c:v>
                </c:pt>
                <c:pt idx="345">
                  <c:v>-13.75</c:v>
                </c:pt>
                <c:pt idx="346">
                  <c:v>-13.73</c:v>
                </c:pt>
                <c:pt idx="347">
                  <c:v>-12.28</c:v>
                </c:pt>
                <c:pt idx="348">
                  <c:v>-12.28</c:v>
                </c:pt>
                <c:pt idx="349">
                  <c:v>-12.28</c:v>
                </c:pt>
                <c:pt idx="350">
                  <c:v>-12.27</c:v>
                </c:pt>
                <c:pt idx="351">
                  <c:v>-12.27</c:v>
                </c:pt>
                <c:pt idx="352">
                  <c:v>-12.27</c:v>
                </c:pt>
                <c:pt idx="353">
                  <c:v>-12.18</c:v>
                </c:pt>
                <c:pt idx="354">
                  <c:v>-12.18</c:v>
                </c:pt>
                <c:pt idx="355">
                  <c:v>-12.18</c:v>
                </c:pt>
                <c:pt idx="356">
                  <c:v>-12.18</c:v>
                </c:pt>
                <c:pt idx="357">
                  <c:v>-8.51</c:v>
                </c:pt>
                <c:pt idx="358">
                  <c:v>-8.51</c:v>
                </c:pt>
                <c:pt idx="359">
                  <c:v>-8.51</c:v>
                </c:pt>
                <c:pt idx="360">
                  <c:v>-8.51</c:v>
                </c:pt>
                <c:pt idx="361">
                  <c:v>-8.51</c:v>
                </c:pt>
                <c:pt idx="362">
                  <c:v>-8.51</c:v>
                </c:pt>
                <c:pt idx="363">
                  <c:v>-8.51</c:v>
                </c:pt>
                <c:pt idx="364">
                  <c:v>-8.51</c:v>
                </c:pt>
                <c:pt idx="365">
                  <c:v>-8.51</c:v>
                </c:pt>
                <c:pt idx="366">
                  <c:v>-8.51</c:v>
                </c:pt>
                <c:pt idx="367">
                  <c:v>-8.5</c:v>
                </c:pt>
                <c:pt idx="368">
                  <c:v>-8.5</c:v>
                </c:pt>
                <c:pt idx="369">
                  <c:v>-8.5</c:v>
                </c:pt>
                <c:pt idx="370">
                  <c:v>-8.5</c:v>
                </c:pt>
                <c:pt idx="371">
                  <c:v>-8.5</c:v>
                </c:pt>
                <c:pt idx="372">
                  <c:v>-8.5</c:v>
                </c:pt>
                <c:pt idx="373">
                  <c:v>-8.2200000000000006</c:v>
                </c:pt>
                <c:pt idx="374">
                  <c:v>-8.2200000000000006</c:v>
                </c:pt>
                <c:pt idx="375">
                  <c:v>-5.74</c:v>
                </c:pt>
                <c:pt idx="376">
                  <c:v>-5.72</c:v>
                </c:pt>
                <c:pt idx="377">
                  <c:v>-5.72</c:v>
                </c:pt>
                <c:pt idx="378">
                  <c:v>-5.72</c:v>
                </c:pt>
                <c:pt idx="379">
                  <c:v>-5.72</c:v>
                </c:pt>
                <c:pt idx="380">
                  <c:v>-5.72</c:v>
                </c:pt>
                <c:pt idx="381">
                  <c:v>-5.72</c:v>
                </c:pt>
                <c:pt idx="382">
                  <c:v>-5.72</c:v>
                </c:pt>
                <c:pt idx="383">
                  <c:v>-5.72</c:v>
                </c:pt>
                <c:pt idx="384">
                  <c:v>-5.72</c:v>
                </c:pt>
                <c:pt idx="385">
                  <c:v>-5.58</c:v>
                </c:pt>
                <c:pt idx="386">
                  <c:v>-5.58</c:v>
                </c:pt>
                <c:pt idx="387">
                  <c:v>-5.58</c:v>
                </c:pt>
                <c:pt idx="388">
                  <c:v>-5.53</c:v>
                </c:pt>
                <c:pt idx="389">
                  <c:v>-5.53</c:v>
                </c:pt>
                <c:pt idx="390">
                  <c:v>-5.41</c:v>
                </c:pt>
                <c:pt idx="391">
                  <c:v>-5.41</c:v>
                </c:pt>
                <c:pt idx="392">
                  <c:v>-5.33</c:v>
                </c:pt>
                <c:pt idx="393">
                  <c:v>-5.33</c:v>
                </c:pt>
                <c:pt idx="394">
                  <c:v>-5.33</c:v>
                </c:pt>
                <c:pt idx="395">
                  <c:v>-5.26</c:v>
                </c:pt>
                <c:pt idx="396">
                  <c:v>-5.18</c:v>
                </c:pt>
                <c:pt idx="397">
                  <c:v>-5.12</c:v>
                </c:pt>
                <c:pt idx="398">
                  <c:v>-5.0199999999999996</c:v>
                </c:pt>
                <c:pt idx="399">
                  <c:v>-5.0199999999999996</c:v>
                </c:pt>
                <c:pt idx="400">
                  <c:v>-5.0199999999999996</c:v>
                </c:pt>
                <c:pt idx="401">
                  <c:v>-5.0199999999999996</c:v>
                </c:pt>
                <c:pt idx="402">
                  <c:v>-5.0199999999999996</c:v>
                </c:pt>
                <c:pt idx="403">
                  <c:v>-5.0199999999999996</c:v>
                </c:pt>
                <c:pt idx="404">
                  <c:v>-5.0199999999999996</c:v>
                </c:pt>
                <c:pt idx="405">
                  <c:v>-5.0199999999999996</c:v>
                </c:pt>
                <c:pt idx="406">
                  <c:v>-5.0199999999999996</c:v>
                </c:pt>
                <c:pt idx="407">
                  <c:v>-5.0199999999999996</c:v>
                </c:pt>
                <c:pt idx="408">
                  <c:v>-5.0199999999999996</c:v>
                </c:pt>
                <c:pt idx="409">
                  <c:v>-5.0199999999999996</c:v>
                </c:pt>
                <c:pt idx="410">
                  <c:v>-5.0199999999999996</c:v>
                </c:pt>
                <c:pt idx="411">
                  <c:v>-4.92</c:v>
                </c:pt>
                <c:pt idx="412">
                  <c:v>-4.6500000000000004</c:v>
                </c:pt>
                <c:pt idx="413">
                  <c:v>-4.6500000000000004</c:v>
                </c:pt>
                <c:pt idx="414">
                  <c:v>-4.6500000000000004</c:v>
                </c:pt>
                <c:pt idx="415">
                  <c:v>-4.6500000000000004</c:v>
                </c:pt>
                <c:pt idx="416">
                  <c:v>-4.6500000000000004</c:v>
                </c:pt>
                <c:pt idx="417">
                  <c:v>-4.6500000000000004</c:v>
                </c:pt>
                <c:pt idx="418">
                  <c:v>-4.6500000000000004</c:v>
                </c:pt>
                <c:pt idx="419">
                  <c:v>-4.6500000000000004</c:v>
                </c:pt>
                <c:pt idx="420">
                  <c:v>-4.6500000000000004</c:v>
                </c:pt>
                <c:pt idx="421">
                  <c:v>-4.6500000000000004</c:v>
                </c:pt>
                <c:pt idx="422">
                  <c:v>-4.6500000000000004</c:v>
                </c:pt>
                <c:pt idx="423">
                  <c:v>-4.6500000000000004</c:v>
                </c:pt>
                <c:pt idx="424">
                  <c:v>-4.6500000000000004</c:v>
                </c:pt>
                <c:pt idx="425">
                  <c:v>-4.6500000000000004</c:v>
                </c:pt>
                <c:pt idx="426">
                  <c:v>-4.6399999999999997</c:v>
                </c:pt>
                <c:pt idx="427">
                  <c:v>-4.6399999999999997</c:v>
                </c:pt>
                <c:pt idx="428">
                  <c:v>-4.6399999999999997</c:v>
                </c:pt>
                <c:pt idx="429">
                  <c:v>-4.62</c:v>
                </c:pt>
                <c:pt idx="430">
                  <c:v>-4.62</c:v>
                </c:pt>
                <c:pt idx="431">
                  <c:v>-4.47</c:v>
                </c:pt>
                <c:pt idx="432">
                  <c:v>-4.47</c:v>
                </c:pt>
                <c:pt idx="433">
                  <c:v>-4.47</c:v>
                </c:pt>
                <c:pt idx="434">
                  <c:v>-4.47</c:v>
                </c:pt>
                <c:pt idx="435">
                  <c:v>-4.47</c:v>
                </c:pt>
                <c:pt idx="436">
                  <c:v>-4.47</c:v>
                </c:pt>
                <c:pt idx="437">
                  <c:v>-4.47</c:v>
                </c:pt>
                <c:pt idx="438">
                  <c:v>-4.47</c:v>
                </c:pt>
                <c:pt idx="439">
                  <c:v>-4.45</c:v>
                </c:pt>
                <c:pt idx="440">
                  <c:v>-4.45</c:v>
                </c:pt>
                <c:pt idx="441">
                  <c:v>-4.45</c:v>
                </c:pt>
                <c:pt idx="442">
                  <c:v>-4.45</c:v>
                </c:pt>
                <c:pt idx="443">
                  <c:v>-4.45</c:v>
                </c:pt>
                <c:pt idx="444">
                  <c:v>-4.45</c:v>
                </c:pt>
                <c:pt idx="445">
                  <c:v>-4.45</c:v>
                </c:pt>
                <c:pt idx="446">
                  <c:v>-4.45</c:v>
                </c:pt>
                <c:pt idx="447">
                  <c:v>-4.45</c:v>
                </c:pt>
                <c:pt idx="448">
                  <c:v>-4.45</c:v>
                </c:pt>
                <c:pt idx="449">
                  <c:v>-3.83</c:v>
                </c:pt>
                <c:pt idx="450">
                  <c:v>-3.83</c:v>
                </c:pt>
                <c:pt idx="451">
                  <c:v>-3.83</c:v>
                </c:pt>
                <c:pt idx="452">
                  <c:v>-3.83</c:v>
                </c:pt>
                <c:pt idx="453">
                  <c:v>-3.83</c:v>
                </c:pt>
                <c:pt idx="454">
                  <c:v>-3.83</c:v>
                </c:pt>
                <c:pt idx="455">
                  <c:v>-3.83</c:v>
                </c:pt>
                <c:pt idx="456">
                  <c:v>-3.83</c:v>
                </c:pt>
                <c:pt idx="457">
                  <c:v>-3.83</c:v>
                </c:pt>
                <c:pt idx="458">
                  <c:v>-3.83</c:v>
                </c:pt>
                <c:pt idx="459">
                  <c:v>-3.83</c:v>
                </c:pt>
                <c:pt idx="460">
                  <c:v>-3.83</c:v>
                </c:pt>
                <c:pt idx="461">
                  <c:v>-3.83</c:v>
                </c:pt>
                <c:pt idx="462">
                  <c:v>-3.58</c:v>
                </c:pt>
                <c:pt idx="463">
                  <c:v>-3.58</c:v>
                </c:pt>
                <c:pt idx="464">
                  <c:v>-3.58</c:v>
                </c:pt>
                <c:pt idx="465">
                  <c:v>-3.58</c:v>
                </c:pt>
                <c:pt idx="466">
                  <c:v>-3.58</c:v>
                </c:pt>
                <c:pt idx="467">
                  <c:v>-3.58</c:v>
                </c:pt>
                <c:pt idx="468">
                  <c:v>-3.58</c:v>
                </c:pt>
                <c:pt idx="469">
                  <c:v>-3.58</c:v>
                </c:pt>
                <c:pt idx="470">
                  <c:v>-3.56</c:v>
                </c:pt>
                <c:pt idx="471">
                  <c:v>-3.56</c:v>
                </c:pt>
                <c:pt idx="472">
                  <c:v>-3.56</c:v>
                </c:pt>
                <c:pt idx="473">
                  <c:v>-3.56</c:v>
                </c:pt>
                <c:pt idx="474">
                  <c:v>-3.48</c:v>
                </c:pt>
                <c:pt idx="475">
                  <c:v>-2.48</c:v>
                </c:pt>
                <c:pt idx="476">
                  <c:v>-2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99-CC4E-9990-3DBB7E3CA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21645920"/>
        <c:axId val="1538137728"/>
      </c:areaChart>
      <c:dateAx>
        <c:axId val="1302906528"/>
        <c:scaling>
          <c:orientation val="minMax"/>
          <c:min val="44565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8135328"/>
        <c:crosses val="autoZero"/>
        <c:auto val="1"/>
        <c:lblOffset val="100"/>
        <c:baseTimeUnit val="days"/>
        <c:majorUnit val="106"/>
        <c:majorTimeUnit val="days"/>
      </c:dateAx>
      <c:valAx>
        <c:axId val="1538135328"/>
        <c:scaling>
          <c:orientation val="minMax"/>
          <c:max val="8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2906528"/>
        <c:crosses val="autoZero"/>
        <c:crossBetween val="midCat"/>
      </c:valAx>
      <c:valAx>
        <c:axId val="1538137728"/>
        <c:scaling>
          <c:orientation val="minMax"/>
          <c:max val="8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21645920"/>
        <c:crosses val="max"/>
        <c:crossBetween val="midCat"/>
      </c:valAx>
      <c:dateAx>
        <c:axId val="1921645920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153813772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562402371768304E-2"/>
          <c:y val="5.2651775957147096E-2"/>
          <c:w val="0.88424272370811952"/>
          <c:h val="0.63533711496714229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NFC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24</c:f>
              <c:numCache>
                <c:formatCode>mm/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2.6.5'!$B$4:$B$24</c:f>
              <c:numCache>
                <c:formatCode>0.0</c:formatCode>
                <c:ptCount val="21"/>
                <c:pt idx="0">
                  <c:v>5.0599999999999996</c:v>
                </c:pt>
                <c:pt idx="1">
                  <c:v>5.95</c:v>
                </c:pt>
                <c:pt idx="2">
                  <c:v>6.4</c:v>
                </c:pt>
                <c:pt idx="3">
                  <c:v>5.04</c:v>
                </c:pt>
                <c:pt idx="4">
                  <c:v>4.45</c:v>
                </c:pt>
                <c:pt idx="5">
                  <c:v>7.51</c:v>
                </c:pt>
                <c:pt idx="6">
                  <c:v>7.9</c:v>
                </c:pt>
                <c:pt idx="7">
                  <c:v>8.32</c:v>
                </c:pt>
                <c:pt idx="8">
                  <c:v>9.5500000000000007</c:v>
                </c:pt>
                <c:pt idx="9">
                  <c:v>9.39</c:v>
                </c:pt>
                <c:pt idx="10">
                  <c:v>10.08</c:v>
                </c:pt>
                <c:pt idx="11">
                  <c:v>11.19</c:v>
                </c:pt>
                <c:pt idx="12">
                  <c:v>11.1</c:v>
                </c:pt>
                <c:pt idx="13">
                  <c:v>12.48</c:v>
                </c:pt>
                <c:pt idx="14">
                  <c:v>13.71</c:v>
                </c:pt>
                <c:pt idx="15">
                  <c:v>13.64</c:v>
                </c:pt>
                <c:pt idx="16">
                  <c:v>13.94</c:v>
                </c:pt>
                <c:pt idx="17">
                  <c:v>14.48</c:v>
                </c:pt>
                <c:pt idx="18">
                  <c:v>14.67</c:v>
                </c:pt>
                <c:pt idx="19">
                  <c:v>13.59</c:v>
                </c:pt>
                <c:pt idx="20">
                  <c:v>12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F1-9B40-B4C7-726661BC62A6}"/>
            </c:ext>
          </c:extLst>
        </c:ser>
        <c:ser>
          <c:idx val="1"/>
          <c:order val="1"/>
          <c:tx>
            <c:strRef>
              <c:f>'2.6.5'!$C$1</c:f>
              <c:strCache>
                <c:ptCount val="1"/>
                <c:pt idx="0">
                  <c:v>Іndividual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5'!$A$4:$A$24</c:f>
              <c:numCache>
                <c:formatCode>mm/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2.6.5'!$C$4:$C$24</c:f>
              <c:numCache>
                <c:formatCode>0.0</c:formatCode>
                <c:ptCount val="21"/>
                <c:pt idx="0">
                  <c:v>8.08</c:v>
                </c:pt>
                <c:pt idx="1">
                  <c:v>8</c:v>
                </c:pt>
                <c:pt idx="2">
                  <c:v>7.82</c:v>
                </c:pt>
                <c:pt idx="3">
                  <c:v>6.89</c:v>
                </c:pt>
                <c:pt idx="4">
                  <c:v>6.44</c:v>
                </c:pt>
                <c:pt idx="5">
                  <c:v>7.59</c:v>
                </c:pt>
                <c:pt idx="6">
                  <c:v>9.15</c:v>
                </c:pt>
                <c:pt idx="7">
                  <c:v>9.34</c:v>
                </c:pt>
                <c:pt idx="8">
                  <c:v>10.4</c:v>
                </c:pt>
                <c:pt idx="9">
                  <c:v>10.77</c:v>
                </c:pt>
                <c:pt idx="10">
                  <c:v>11.5</c:v>
                </c:pt>
                <c:pt idx="11">
                  <c:v>12.15</c:v>
                </c:pt>
                <c:pt idx="12">
                  <c:v>12.2</c:v>
                </c:pt>
                <c:pt idx="13">
                  <c:v>12.41</c:v>
                </c:pt>
                <c:pt idx="14">
                  <c:v>13</c:v>
                </c:pt>
                <c:pt idx="15">
                  <c:v>13.07</c:v>
                </c:pt>
                <c:pt idx="16">
                  <c:v>13.83</c:v>
                </c:pt>
                <c:pt idx="17">
                  <c:v>14.17</c:v>
                </c:pt>
                <c:pt idx="18">
                  <c:v>14.89</c:v>
                </c:pt>
                <c:pt idx="19">
                  <c:v>14.32</c:v>
                </c:pt>
                <c:pt idx="20">
                  <c:v>14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F1-9B40-B4C7-726661BC62A6}"/>
            </c:ext>
          </c:extLst>
        </c:ser>
        <c:ser>
          <c:idx val="2"/>
          <c:order val="2"/>
          <c:tx>
            <c:strRef>
              <c:f>'2.6.5'!$D$1</c:f>
              <c:strCache>
                <c:ptCount val="1"/>
                <c:pt idx="0">
                  <c:v>Іndividuals, up to 92 day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.6.5'!$A$4:$A$24</c:f>
              <c:numCache>
                <c:formatCode>mm/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2.6.5'!$D$4:$D$24</c:f>
              <c:numCache>
                <c:formatCode>0.0</c:formatCode>
                <c:ptCount val="21"/>
                <c:pt idx="0">
                  <c:v>6.88</c:v>
                </c:pt>
                <c:pt idx="1">
                  <c:v>6.91</c:v>
                </c:pt>
                <c:pt idx="2">
                  <c:v>7.71</c:v>
                </c:pt>
                <c:pt idx="3">
                  <c:v>5.98</c:v>
                </c:pt>
                <c:pt idx="4">
                  <c:v>5.58</c:v>
                </c:pt>
                <c:pt idx="5">
                  <c:v>7.69</c:v>
                </c:pt>
                <c:pt idx="6">
                  <c:v>9.59</c:v>
                </c:pt>
                <c:pt idx="7">
                  <c:v>9.51</c:v>
                </c:pt>
                <c:pt idx="8">
                  <c:v>10.55</c:v>
                </c:pt>
                <c:pt idx="9">
                  <c:v>10.73</c:v>
                </c:pt>
                <c:pt idx="10">
                  <c:v>11.59</c:v>
                </c:pt>
                <c:pt idx="11">
                  <c:v>12.02</c:v>
                </c:pt>
                <c:pt idx="12">
                  <c:v>11.87</c:v>
                </c:pt>
                <c:pt idx="13">
                  <c:v>12.05</c:v>
                </c:pt>
                <c:pt idx="14">
                  <c:v>12.79</c:v>
                </c:pt>
                <c:pt idx="15">
                  <c:v>12.32</c:v>
                </c:pt>
                <c:pt idx="16">
                  <c:v>11.1</c:v>
                </c:pt>
                <c:pt idx="17">
                  <c:v>10.82</c:v>
                </c:pt>
                <c:pt idx="18">
                  <c:v>10.89</c:v>
                </c:pt>
                <c:pt idx="19">
                  <c:v>9.49</c:v>
                </c:pt>
                <c:pt idx="20">
                  <c:v>9.46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1F1-9B40-B4C7-726661BC62A6}"/>
            </c:ext>
          </c:extLst>
        </c:ser>
        <c:ser>
          <c:idx val="3"/>
          <c:order val="3"/>
          <c:tx>
            <c:strRef>
              <c:f>'2.6.5'!$E$1</c:f>
              <c:strCache>
                <c:ptCount val="1"/>
                <c:pt idx="0">
                  <c:v>Іndividuals, longer then 92 day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.6.5'!$A$4:$A$24</c:f>
              <c:numCache>
                <c:formatCode>mm/yy</c:formatCode>
                <c:ptCount val="21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</c:numCache>
            </c:numRef>
          </c:cat>
          <c:val>
            <c:numRef>
              <c:f>'2.6.5'!$E$4:$E$24</c:f>
              <c:numCache>
                <c:formatCode>0.0</c:formatCode>
                <c:ptCount val="21"/>
                <c:pt idx="0">
                  <c:v>8.58</c:v>
                </c:pt>
                <c:pt idx="1">
                  <c:v>8.48</c:v>
                </c:pt>
                <c:pt idx="2">
                  <c:v>7.91</c:v>
                </c:pt>
                <c:pt idx="3">
                  <c:v>7.51</c:v>
                </c:pt>
                <c:pt idx="4">
                  <c:v>6.95</c:v>
                </c:pt>
                <c:pt idx="5">
                  <c:v>7.52</c:v>
                </c:pt>
                <c:pt idx="6">
                  <c:v>8.81</c:v>
                </c:pt>
                <c:pt idx="7">
                  <c:v>9.2200000000000006</c:v>
                </c:pt>
                <c:pt idx="8">
                  <c:v>10.31</c:v>
                </c:pt>
                <c:pt idx="9">
                  <c:v>10.79</c:v>
                </c:pt>
                <c:pt idx="10">
                  <c:v>11.45</c:v>
                </c:pt>
                <c:pt idx="11">
                  <c:v>12.23</c:v>
                </c:pt>
                <c:pt idx="12">
                  <c:v>12.41</c:v>
                </c:pt>
                <c:pt idx="13">
                  <c:v>12.66</c:v>
                </c:pt>
                <c:pt idx="14">
                  <c:v>13.16</c:v>
                </c:pt>
                <c:pt idx="15">
                  <c:v>13.47</c:v>
                </c:pt>
                <c:pt idx="16">
                  <c:v>14.36</c:v>
                </c:pt>
                <c:pt idx="17">
                  <c:v>14.6</c:v>
                </c:pt>
                <c:pt idx="18">
                  <c:v>15.33</c:v>
                </c:pt>
                <c:pt idx="19">
                  <c:v>14.9</c:v>
                </c:pt>
                <c:pt idx="20">
                  <c:v>14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1F1-9B40-B4C7-726661BC62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73774864"/>
        <c:axId val="1388259616"/>
      </c:lineChart>
      <c:dateAx>
        <c:axId val="19737748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88259616"/>
        <c:crosses val="autoZero"/>
        <c:auto val="1"/>
        <c:lblOffset val="100"/>
        <c:baseTimeUnit val="months"/>
        <c:minorUnit val="12"/>
        <c:minorTimeUnit val="months"/>
      </c:dateAx>
      <c:valAx>
        <c:axId val="13882596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73774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620995250087549E-4"/>
          <c:y val="0.77761529666664564"/>
          <c:w val="0.99423794191717951"/>
          <c:h val="0.2141713358052922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17199644334253E-2"/>
          <c:y val="3.6179002484913035E-2"/>
          <c:w val="0.88038777408973712"/>
          <c:h val="0.6877032303869363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.9'!$C$1</c:f>
              <c:strCache>
                <c:ptCount val="1"/>
                <c:pt idx="0">
                  <c:v>Tigh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C$4:$C$23</c:f>
              <c:numCache>
                <c:formatCode>0</c:formatCode>
                <c:ptCount val="20"/>
                <c:pt idx="0">
                  <c:v>0</c:v>
                </c:pt>
                <c:pt idx="1">
                  <c:v>25</c:v>
                </c:pt>
                <c:pt idx="2">
                  <c:v>0</c:v>
                </c:pt>
                <c:pt idx="3">
                  <c:v>11.11</c:v>
                </c:pt>
                <c:pt idx="4">
                  <c:v>0</c:v>
                </c:pt>
                <c:pt idx="5">
                  <c:v>16.670000000000002</c:v>
                </c:pt>
                <c:pt idx="6">
                  <c:v>25</c:v>
                </c:pt>
                <c:pt idx="7">
                  <c:v>10</c:v>
                </c:pt>
                <c:pt idx="8">
                  <c:v>18.18</c:v>
                </c:pt>
                <c:pt idx="9">
                  <c:v>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B8-784B-BE25-C2B18D6DAF01}"/>
            </c:ext>
          </c:extLst>
        </c:ser>
        <c:ser>
          <c:idx val="1"/>
          <c:order val="1"/>
          <c:tx>
            <c:strRef>
              <c:f>'1.9'!$D$1</c:f>
              <c:strCache>
                <c:ptCount val="1"/>
                <c:pt idx="0">
                  <c:v>Cautiou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D$4:$D$23</c:f>
              <c:numCache>
                <c:formatCode>0</c:formatCode>
                <c:ptCount val="20"/>
                <c:pt idx="0">
                  <c:v>100</c:v>
                </c:pt>
                <c:pt idx="1">
                  <c:v>75</c:v>
                </c:pt>
                <c:pt idx="2">
                  <c:v>100</c:v>
                </c:pt>
                <c:pt idx="3">
                  <c:v>88.89</c:v>
                </c:pt>
                <c:pt idx="4">
                  <c:v>76.92</c:v>
                </c:pt>
                <c:pt idx="5">
                  <c:v>58.33</c:v>
                </c:pt>
                <c:pt idx="6">
                  <c:v>37.5</c:v>
                </c:pt>
                <c:pt idx="7">
                  <c:v>60</c:v>
                </c:pt>
                <c:pt idx="8">
                  <c:v>54.55</c:v>
                </c:pt>
                <c:pt idx="9">
                  <c:v>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B8-784B-BE25-C2B18D6DAF01}"/>
            </c:ext>
          </c:extLst>
        </c:ser>
        <c:ser>
          <c:idx val="2"/>
          <c:order val="2"/>
          <c:tx>
            <c:strRef>
              <c:f>'1.9'!$E$1</c:f>
              <c:strCache>
                <c:ptCount val="1"/>
                <c:pt idx="0">
                  <c:v>Easy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E$4:$E$23</c:f>
              <c:numCache>
                <c:formatCode>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3.08</c:v>
                </c:pt>
                <c:pt idx="5">
                  <c:v>25</c:v>
                </c:pt>
                <c:pt idx="6">
                  <c:v>37.5</c:v>
                </c:pt>
                <c:pt idx="7">
                  <c:v>30</c:v>
                </c:pt>
                <c:pt idx="8">
                  <c:v>27.27</c:v>
                </c:pt>
                <c:pt idx="9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B8-784B-BE25-C2B18D6DAF01}"/>
            </c:ext>
          </c:extLst>
        </c:ser>
        <c:ser>
          <c:idx val="3"/>
          <c:order val="3"/>
          <c:tx>
            <c:strRef>
              <c:f>'1.9'!$F$1</c:f>
              <c:strCache>
                <c:ptCount val="1"/>
                <c:pt idx="0">
                  <c:v>Inflationar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F$4:$F$23</c:f>
              <c:numCache>
                <c:formatCode>0</c:formatCode>
                <c:ptCount val="20"/>
                <c:pt idx="10">
                  <c:v>22.22</c:v>
                </c:pt>
                <c:pt idx="11">
                  <c:v>33.33</c:v>
                </c:pt>
                <c:pt idx="12">
                  <c:v>27.27</c:v>
                </c:pt>
                <c:pt idx="13">
                  <c:v>22.22</c:v>
                </c:pt>
                <c:pt idx="14">
                  <c:v>15.38</c:v>
                </c:pt>
                <c:pt idx="15">
                  <c:v>25</c:v>
                </c:pt>
                <c:pt idx="16">
                  <c:v>37.5</c:v>
                </c:pt>
                <c:pt idx="17">
                  <c:v>30</c:v>
                </c:pt>
                <c:pt idx="18">
                  <c:v>45.45</c:v>
                </c:pt>
                <c:pt idx="19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B8-784B-BE25-C2B18D6DAF01}"/>
            </c:ext>
          </c:extLst>
        </c:ser>
        <c:ser>
          <c:idx val="4"/>
          <c:order val="4"/>
          <c:tx>
            <c:strRef>
              <c:f>'1.9'!$G$1</c:f>
              <c:strCache>
                <c:ptCount val="1"/>
                <c:pt idx="0">
                  <c:v>Balanced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G$4:$G$23</c:f>
              <c:numCache>
                <c:formatCode>0</c:formatCode>
                <c:ptCount val="20"/>
                <c:pt idx="10">
                  <c:v>11.11</c:v>
                </c:pt>
                <c:pt idx="11">
                  <c:v>25</c:v>
                </c:pt>
                <c:pt idx="12">
                  <c:v>27.27</c:v>
                </c:pt>
                <c:pt idx="13">
                  <c:v>11.11</c:v>
                </c:pt>
                <c:pt idx="14">
                  <c:v>15.38</c:v>
                </c:pt>
                <c:pt idx="15">
                  <c:v>41.67</c:v>
                </c:pt>
                <c:pt idx="16">
                  <c:v>0</c:v>
                </c:pt>
                <c:pt idx="17">
                  <c:v>30</c:v>
                </c:pt>
                <c:pt idx="18">
                  <c:v>27.27</c:v>
                </c:pt>
                <c:pt idx="1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3B8-784B-BE25-C2B18D6DAF01}"/>
            </c:ext>
          </c:extLst>
        </c:ser>
        <c:ser>
          <c:idx val="5"/>
          <c:order val="5"/>
          <c:tx>
            <c:strRef>
              <c:f>'1.9'!$H$1</c:f>
              <c:strCache>
                <c:ptCount val="1"/>
                <c:pt idx="0">
                  <c:v>Disinflationa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H$4:$H$23</c:f>
              <c:numCache>
                <c:formatCode>0</c:formatCode>
                <c:ptCount val="20"/>
                <c:pt idx="10">
                  <c:v>33.33</c:v>
                </c:pt>
                <c:pt idx="11">
                  <c:v>25</c:v>
                </c:pt>
                <c:pt idx="12">
                  <c:v>27.27</c:v>
                </c:pt>
                <c:pt idx="13">
                  <c:v>44.44</c:v>
                </c:pt>
                <c:pt idx="14">
                  <c:v>46.15</c:v>
                </c:pt>
                <c:pt idx="15">
                  <c:v>25</c:v>
                </c:pt>
                <c:pt idx="16">
                  <c:v>37.5</c:v>
                </c:pt>
                <c:pt idx="17">
                  <c:v>40</c:v>
                </c:pt>
                <c:pt idx="18">
                  <c:v>18.18</c:v>
                </c:pt>
                <c:pt idx="19">
                  <c:v>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B8-784B-BE25-C2B18D6DAF01}"/>
            </c:ext>
          </c:extLst>
        </c:ser>
        <c:ser>
          <c:idx val="7"/>
          <c:order val="6"/>
          <c:tx>
            <c:strRef>
              <c:f>'1.9'!$I$1</c:f>
              <c:strCache>
                <c:ptCount val="1"/>
                <c:pt idx="0">
                  <c:v>No guidance</c:v>
                </c:pt>
              </c:strCache>
            </c:strRef>
          </c:tx>
          <c:spPr>
            <a:solidFill>
              <a:srgbClr val="9E9E9E"/>
            </a:solidFill>
            <a:ln>
              <a:noFill/>
            </a:ln>
            <a:effectLst/>
          </c:spPr>
          <c:invertIfNegative val="0"/>
          <c:cat>
            <c:strRef>
              <c:f>'1.9'!$B$4:$B$23</c:f>
              <c:strCache>
                <c:ptCount val="20"/>
                <c:pt idx="0">
                  <c:v>t-9</c:v>
                </c:pt>
                <c:pt idx="1">
                  <c:v>t-8</c:v>
                </c:pt>
                <c:pt idx="2">
                  <c:v>t-7</c:v>
                </c:pt>
                <c:pt idx="3">
                  <c:v>t-6</c:v>
                </c:pt>
                <c:pt idx="4">
                  <c:v>t-5</c:v>
                </c:pt>
                <c:pt idx="5">
                  <c:v>t-4</c:v>
                </c:pt>
                <c:pt idx="6">
                  <c:v>t-3</c:v>
                </c:pt>
                <c:pt idx="7">
                  <c:v>t-2</c:v>
                </c:pt>
                <c:pt idx="8">
                  <c:v>t-1</c:v>
                </c:pt>
                <c:pt idx="9">
                  <c:v>t</c:v>
                </c:pt>
                <c:pt idx="10">
                  <c:v>t-9</c:v>
                </c:pt>
                <c:pt idx="11">
                  <c:v>t-8</c:v>
                </c:pt>
                <c:pt idx="12">
                  <c:v>t-7</c:v>
                </c:pt>
                <c:pt idx="13">
                  <c:v>t-6</c:v>
                </c:pt>
                <c:pt idx="14">
                  <c:v>t-5</c:v>
                </c:pt>
                <c:pt idx="15">
                  <c:v>t-4</c:v>
                </c:pt>
                <c:pt idx="16">
                  <c:v>t-3</c:v>
                </c:pt>
                <c:pt idx="17">
                  <c:v>t-2</c:v>
                </c:pt>
                <c:pt idx="18">
                  <c:v>t-1</c:v>
                </c:pt>
                <c:pt idx="19">
                  <c:v>t</c:v>
                </c:pt>
              </c:strCache>
            </c:strRef>
          </c:cat>
          <c:val>
            <c:numRef>
              <c:f>'1.9'!$I$4:$I$23</c:f>
              <c:numCache>
                <c:formatCode>0</c:formatCode>
                <c:ptCount val="20"/>
                <c:pt idx="10">
                  <c:v>33.33</c:v>
                </c:pt>
                <c:pt idx="11">
                  <c:v>16.670000000000002</c:v>
                </c:pt>
                <c:pt idx="12">
                  <c:v>18.18</c:v>
                </c:pt>
                <c:pt idx="13">
                  <c:v>22.22</c:v>
                </c:pt>
                <c:pt idx="14">
                  <c:v>23.08</c:v>
                </c:pt>
                <c:pt idx="15">
                  <c:v>8.33</c:v>
                </c:pt>
                <c:pt idx="16">
                  <c:v>25</c:v>
                </c:pt>
                <c:pt idx="17">
                  <c:v>0</c:v>
                </c:pt>
                <c:pt idx="18">
                  <c:v>9.09</c:v>
                </c:pt>
                <c:pt idx="19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3B8-784B-BE25-C2B18D6DA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8649712"/>
        <c:axId val="598648144"/>
      </c:barChart>
      <c:scatterChart>
        <c:scatterStyle val="lineMarker"/>
        <c:varyColors val="0"/>
        <c:ser>
          <c:idx val="6"/>
          <c:order val="7"/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errBars>
            <c:errDir val="x"/>
            <c:errBarType val="both"/>
            <c:errValType val="percentage"/>
            <c:noEndCap val="0"/>
            <c:val val="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errBars>
            <c:errDir val="y"/>
            <c:errBarType val="minus"/>
            <c:errValType val="percentage"/>
            <c:noEndCap val="1"/>
            <c:val val="100"/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xVal>
            <c:numRef>
              <c:f>'1.9'!$L$4</c:f>
              <c:numCache>
                <c:formatCode>General</c:formatCode>
                <c:ptCount val="1"/>
                <c:pt idx="0">
                  <c:v>10.5</c:v>
                </c:pt>
              </c:numCache>
            </c:numRef>
          </c:xVal>
          <c:yVal>
            <c:numRef>
              <c:f>'1.9'!$M$4</c:f>
              <c:numCache>
                <c:formatCode>General</c:formatCode>
                <c:ptCount val="1"/>
                <c:pt idx="0">
                  <c:v>1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43B8-784B-BE25-C2B18D6DAF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8649712"/>
        <c:axId val="598648144"/>
      </c:scatterChart>
      <c:catAx>
        <c:axId val="5986497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8648144"/>
        <c:crosses val="autoZero"/>
        <c:auto val="1"/>
        <c:lblAlgn val="ctr"/>
        <c:lblOffset val="100"/>
        <c:noMultiLvlLbl val="0"/>
      </c:catAx>
      <c:valAx>
        <c:axId val="598648144"/>
        <c:scaling>
          <c:orientation val="minMax"/>
          <c:max val="1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864971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9.739637832695108E-3"/>
          <c:y val="0.82095331084679568"/>
          <c:w val="0.97534630263137756"/>
          <c:h val="0.1790466891532043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15675928126044E-2"/>
          <c:y val="4.7341040462427743E-2"/>
          <c:w val="0.85985431841831428"/>
          <c:h val="0.67863228801602116"/>
        </c:manualLayout>
      </c:layout>
      <c:lineChart>
        <c:grouping val="standard"/>
        <c:varyColors val="0"/>
        <c:ser>
          <c:idx val="0"/>
          <c:order val="0"/>
          <c:tx>
            <c:strRef>
              <c:f>'2.6.6'!$B$1</c:f>
              <c:strCache>
                <c:ptCount val="1"/>
                <c:pt idx="0">
                  <c:v>Weighted average bank rate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6"/>
            <c:spPr>
              <a:solidFill>
                <a:srgbClr val="057D46"/>
              </a:solidFill>
              <a:ln w="25400" cmpd="sng">
                <a:solidFill>
                  <a:srgbClr val="057D46"/>
                </a:solidFill>
                <a:prstDash val="solid"/>
              </a:ln>
              <a:effectLst/>
            </c:spPr>
          </c:marker>
          <c:val>
            <c:numRef>
              <c:f>'2.6.6'!$B$4:$B$27</c:f>
              <c:numCache>
                <c:formatCode>0.0</c:formatCode>
                <c:ptCount val="24"/>
                <c:pt idx="0">
                  <c:v>19.63</c:v>
                </c:pt>
                <c:pt idx="1">
                  <c:v>18.34</c:v>
                </c:pt>
                <c:pt idx="2">
                  <c:v>17.079999999999998</c:v>
                </c:pt>
                <c:pt idx="3">
                  <c:v>13.37</c:v>
                </c:pt>
                <c:pt idx="4">
                  <c:v>19.899999999999999</c:v>
                </c:pt>
                <c:pt idx="5">
                  <c:v>16.05</c:v>
                </c:pt>
                <c:pt idx="6">
                  <c:v>16.28</c:v>
                </c:pt>
                <c:pt idx="7">
                  <c:v>18.190000000000001</c:v>
                </c:pt>
                <c:pt idx="8">
                  <c:v>12.82</c:v>
                </c:pt>
                <c:pt idx="9">
                  <c:v>17.78</c:v>
                </c:pt>
                <c:pt idx="10">
                  <c:v>11.88</c:v>
                </c:pt>
                <c:pt idx="11">
                  <c:v>16.43</c:v>
                </c:pt>
                <c:pt idx="12">
                  <c:v>10.199999999999999</c:v>
                </c:pt>
                <c:pt idx="13">
                  <c:v>15.2</c:v>
                </c:pt>
                <c:pt idx="14">
                  <c:v>17.57</c:v>
                </c:pt>
                <c:pt idx="15">
                  <c:v>15.98</c:v>
                </c:pt>
                <c:pt idx="16">
                  <c:v>16.84</c:v>
                </c:pt>
                <c:pt idx="17">
                  <c:v>15.07</c:v>
                </c:pt>
                <c:pt idx="18">
                  <c:v>15.49</c:v>
                </c:pt>
                <c:pt idx="19">
                  <c:v>13.45</c:v>
                </c:pt>
                <c:pt idx="20">
                  <c:v>12.58</c:v>
                </c:pt>
                <c:pt idx="21">
                  <c:v>15.81</c:v>
                </c:pt>
                <c:pt idx="22">
                  <c:v>13.55</c:v>
                </c:pt>
                <c:pt idx="23">
                  <c:v>16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DA-2741-B2FB-093D27A59766}"/>
            </c:ext>
          </c:extLst>
        </c:ser>
        <c:ser>
          <c:idx val="1"/>
          <c:order val="1"/>
          <c:tx>
            <c:strRef>
              <c:f>'2.6.6'!$C$1</c:f>
              <c:strCache>
                <c:ptCount val="1"/>
                <c:pt idx="0">
                  <c:v>Inflation expectation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2.6.6'!$C$4:$C$27</c:f>
              <c:numCache>
                <c:formatCode>0.0</c:formatCode>
                <c:ptCount val="24"/>
                <c:pt idx="0">
                  <c:v>11.6</c:v>
                </c:pt>
                <c:pt idx="1">
                  <c:v>11.6</c:v>
                </c:pt>
                <c:pt idx="2">
                  <c:v>11.6</c:v>
                </c:pt>
                <c:pt idx="3">
                  <c:v>11.6</c:v>
                </c:pt>
                <c:pt idx="4">
                  <c:v>11.6</c:v>
                </c:pt>
                <c:pt idx="5">
                  <c:v>11.6</c:v>
                </c:pt>
                <c:pt idx="6">
                  <c:v>11.6</c:v>
                </c:pt>
                <c:pt idx="7">
                  <c:v>11.6</c:v>
                </c:pt>
                <c:pt idx="8">
                  <c:v>11.6</c:v>
                </c:pt>
                <c:pt idx="9">
                  <c:v>11.6</c:v>
                </c:pt>
                <c:pt idx="10">
                  <c:v>11.6</c:v>
                </c:pt>
                <c:pt idx="11">
                  <c:v>11.6</c:v>
                </c:pt>
                <c:pt idx="12">
                  <c:v>11.6</c:v>
                </c:pt>
                <c:pt idx="13">
                  <c:v>11.6</c:v>
                </c:pt>
                <c:pt idx="14">
                  <c:v>11.6</c:v>
                </c:pt>
                <c:pt idx="15">
                  <c:v>11.6</c:v>
                </c:pt>
                <c:pt idx="16">
                  <c:v>11.6</c:v>
                </c:pt>
                <c:pt idx="17">
                  <c:v>11.6</c:v>
                </c:pt>
                <c:pt idx="18">
                  <c:v>11.6</c:v>
                </c:pt>
                <c:pt idx="19">
                  <c:v>11.6</c:v>
                </c:pt>
                <c:pt idx="20">
                  <c:v>11.6</c:v>
                </c:pt>
                <c:pt idx="21">
                  <c:v>11.6</c:v>
                </c:pt>
                <c:pt idx="22">
                  <c:v>11.6</c:v>
                </c:pt>
                <c:pt idx="23">
                  <c:v>1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DA-2741-B2FB-093D27A597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6996384"/>
        <c:axId val="1178619120"/>
      </c:lineChart>
      <c:catAx>
        <c:axId val="1516996384"/>
        <c:scaling>
          <c:orientation val="minMax"/>
        </c:scaling>
        <c:delete val="0"/>
        <c:axPos val="b"/>
        <c:numFmt formatCode="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chemeClr val="bg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78619120"/>
        <c:crosses val="autoZero"/>
        <c:auto val="1"/>
        <c:lblAlgn val="ctr"/>
        <c:lblOffset val="100"/>
        <c:noMultiLvlLbl val="0"/>
      </c:catAx>
      <c:valAx>
        <c:axId val="1178619120"/>
        <c:scaling>
          <c:orientation val="minMax"/>
          <c:min val="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69963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10163397205408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6.7'!$C$1</c:f>
              <c:strCache>
                <c:ptCount val="1"/>
                <c:pt idx="0">
                  <c:v>of them longer then 92 day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6292FCE6-72D8-014A-9C34-D38B1E0B7DB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A319-A840-B8DB-58D17C0C9FC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2597910F-09F8-1848-88F5-A4E56A56B44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A319-A840-B8DB-58D17C0C9FC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1470645F-EBC4-044E-A183-DE6A27E2B5A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A319-A840-B8DB-58D17C0C9FC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4214E28D-A6D7-2644-BFB2-1797E5C85D7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A319-A840-B8DB-58D17C0C9FC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B7B493D-2A37-F144-9A91-CB719B39CAA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A319-A840-B8DB-58D17C0C9FC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8CD60DDD-7BE1-F440-A225-D3412FA708E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A319-A840-B8DB-58D17C0C9FC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B48B8A7-6DE2-874A-A8F8-BC3D7C6539E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A319-A840-B8DB-58D17C0C9FC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2.6.7'!$A$4:$A$10</c:f>
              <c:numCache>
                <c:formatCode>mm/yy</c:formatCode>
                <c:ptCount val="7"/>
                <c:pt idx="0">
                  <c:v>45017</c:v>
                </c:pt>
                <c:pt idx="1">
                  <c:v>45047</c:v>
                </c:pt>
                <c:pt idx="2">
                  <c:v>45078</c:v>
                </c:pt>
                <c:pt idx="3">
                  <c:v>45108</c:v>
                </c:pt>
                <c:pt idx="4">
                  <c:v>45139</c:v>
                </c:pt>
                <c:pt idx="5">
                  <c:v>45170</c:v>
                </c:pt>
                <c:pt idx="6">
                  <c:v>45200</c:v>
                </c:pt>
              </c:numCache>
            </c:numRef>
          </c:cat>
          <c:val>
            <c:numRef>
              <c:f>'2.6.7'!$C$4:$C$10</c:f>
              <c:numCache>
                <c:formatCode>0.0</c:formatCode>
                <c:ptCount val="7"/>
                <c:pt idx="0">
                  <c:v>165.94</c:v>
                </c:pt>
                <c:pt idx="1">
                  <c:v>186.86</c:v>
                </c:pt>
                <c:pt idx="2">
                  <c:v>201.8</c:v>
                </c:pt>
                <c:pt idx="3">
                  <c:v>190.45</c:v>
                </c:pt>
                <c:pt idx="4">
                  <c:v>201.76</c:v>
                </c:pt>
                <c:pt idx="5">
                  <c:v>209.1</c:v>
                </c:pt>
                <c:pt idx="6">
                  <c:v>219.2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2.6.7'!$E$4:$E$10</c15:f>
                <c15:dlblRangeCache>
                  <c:ptCount val="7"/>
                  <c:pt idx="0">
                    <c:v>81.0%</c:v>
                  </c:pt>
                  <c:pt idx="1">
                    <c:v>87.0%</c:v>
                  </c:pt>
                  <c:pt idx="2">
                    <c:v>89.8%</c:v>
                  </c:pt>
                  <c:pt idx="3">
                    <c:v>87.5%</c:v>
                  </c:pt>
                  <c:pt idx="4">
                    <c:v>89.6%</c:v>
                  </c:pt>
                  <c:pt idx="5">
                    <c:v>91.6%</c:v>
                  </c:pt>
                  <c:pt idx="6">
                    <c:v>94.8%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7-A319-A840-B8DB-58D17C0C9FC9}"/>
            </c:ext>
          </c:extLst>
        </c:ser>
        <c:ser>
          <c:idx val="0"/>
          <c:order val="2"/>
          <c:tx>
            <c:strRef>
              <c:f>'2.6.7'!$B$1</c:f>
              <c:strCache>
                <c:ptCount val="1"/>
                <c:pt idx="0">
                  <c:v>Term deposi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7'!$A$4:$A$10</c:f>
              <c:numCache>
                <c:formatCode>mm/yy</c:formatCode>
                <c:ptCount val="7"/>
                <c:pt idx="0">
                  <c:v>45017</c:v>
                </c:pt>
                <c:pt idx="1">
                  <c:v>45047</c:v>
                </c:pt>
                <c:pt idx="2">
                  <c:v>45078</c:v>
                </c:pt>
                <c:pt idx="3">
                  <c:v>45108</c:v>
                </c:pt>
                <c:pt idx="4">
                  <c:v>45139</c:v>
                </c:pt>
                <c:pt idx="5">
                  <c:v>45170</c:v>
                </c:pt>
                <c:pt idx="6">
                  <c:v>45200</c:v>
                </c:pt>
              </c:numCache>
            </c:numRef>
          </c:cat>
          <c:val>
            <c:numRef>
              <c:f>'2.6.7'!$B$4:$B$10</c:f>
              <c:numCache>
                <c:formatCode>0.0</c:formatCode>
                <c:ptCount val="7"/>
                <c:pt idx="0">
                  <c:v>38.83</c:v>
                </c:pt>
                <c:pt idx="1">
                  <c:v>27.95</c:v>
                </c:pt>
                <c:pt idx="2">
                  <c:v>22.83</c:v>
                </c:pt>
                <c:pt idx="3">
                  <c:v>27.13</c:v>
                </c:pt>
                <c:pt idx="4">
                  <c:v>23.47</c:v>
                </c:pt>
                <c:pt idx="5">
                  <c:v>19.2</c:v>
                </c:pt>
                <c:pt idx="6">
                  <c:v>12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319-A840-B8DB-58D17C0C9F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90550111"/>
        <c:axId val="1475567151"/>
      </c:barChart>
      <c:lineChart>
        <c:grouping val="standard"/>
        <c:varyColors val="0"/>
        <c:ser>
          <c:idx val="2"/>
          <c:order val="1"/>
          <c:tx>
            <c:strRef>
              <c:f>'2.6.7'!$D$1</c:f>
              <c:strCache>
                <c:ptCount val="1"/>
                <c:pt idx="0">
                  <c:v>Share of term deposits, % (RSH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7'!$A$4:$A$10</c:f>
              <c:numCache>
                <c:formatCode>mm/yy</c:formatCode>
                <c:ptCount val="7"/>
                <c:pt idx="0">
                  <c:v>45017</c:v>
                </c:pt>
                <c:pt idx="1">
                  <c:v>45047</c:v>
                </c:pt>
                <c:pt idx="2">
                  <c:v>45078</c:v>
                </c:pt>
                <c:pt idx="3">
                  <c:v>45108</c:v>
                </c:pt>
                <c:pt idx="4">
                  <c:v>45139</c:v>
                </c:pt>
                <c:pt idx="5">
                  <c:v>45170</c:v>
                </c:pt>
                <c:pt idx="6">
                  <c:v>45200</c:v>
                </c:pt>
              </c:numCache>
            </c:numRef>
          </c:cat>
          <c:val>
            <c:numRef>
              <c:f>'2.6.7'!$D$4:$D$10</c:f>
              <c:numCache>
                <c:formatCode>0.0</c:formatCode>
                <c:ptCount val="7"/>
                <c:pt idx="0">
                  <c:v>34.090000000000003</c:v>
                </c:pt>
                <c:pt idx="1">
                  <c:v>35.21</c:v>
                </c:pt>
                <c:pt idx="2">
                  <c:v>35.28</c:v>
                </c:pt>
                <c:pt idx="3">
                  <c:v>33.89</c:v>
                </c:pt>
                <c:pt idx="4">
                  <c:v>34.68</c:v>
                </c:pt>
                <c:pt idx="5">
                  <c:v>34.47</c:v>
                </c:pt>
                <c:pt idx="6">
                  <c:v>35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319-A840-B8DB-58D17C0C9F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0544351"/>
        <c:axId val="1398897183"/>
      </c:lineChart>
      <c:dateAx>
        <c:axId val="1890550111"/>
        <c:scaling>
          <c:orientation val="minMax"/>
        </c:scaling>
        <c:delete val="0"/>
        <c:axPos val="b"/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5567151"/>
        <c:crosses val="autoZero"/>
        <c:auto val="1"/>
        <c:lblOffset val="100"/>
        <c:baseTimeUnit val="months"/>
      </c:dateAx>
      <c:valAx>
        <c:axId val="147556715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0550111"/>
        <c:crosses val="autoZero"/>
        <c:crossBetween val="between"/>
      </c:valAx>
      <c:valAx>
        <c:axId val="1398897183"/>
        <c:scaling>
          <c:orientation val="minMax"/>
          <c:max val="36"/>
          <c:min val="3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0544351"/>
        <c:crosses val="max"/>
        <c:crossBetween val="between"/>
        <c:majorUnit val="1"/>
      </c:valAx>
      <c:dateAx>
        <c:axId val="1890544351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398897183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84384854142323085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6.8'!$E$1</c:f>
              <c:strCache>
                <c:ptCount val="1"/>
                <c:pt idx="0">
                  <c:v>Placeme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8'!$A$4:$C$45</c:f>
              <c:multiLvlStrCache>
                <c:ptCount val="42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1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8'!$E$4:$E$45</c:f>
              <c:numCache>
                <c:formatCode>0.0</c:formatCode>
                <c:ptCount val="42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9.8</c:v>
                </c:pt>
                <c:pt idx="11">
                  <c:v>6.1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8.1</c:v>
                </c:pt>
                <c:pt idx="27">
                  <c:v>4.9000000000000004</c:v>
                </c:pt>
                <c:pt idx="29">
                  <c:v>0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58-B140-AB80-D46938D8B909}"/>
            </c:ext>
          </c:extLst>
        </c:ser>
        <c:ser>
          <c:idx val="3"/>
          <c:order val="1"/>
          <c:tx>
            <c:strRef>
              <c:f>'2.6.8'!$F$1</c:f>
              <c:strCache>
                <c:ptCount val="1"/>
                <c:pt idx="0">
                  <c:v>Benchmark secur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2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1758-B140-AB80-D46938D8B909}"/>
              </c:ext>
            </c:extLst>
          </c:dPt>
          <c:cat>
            <c:multiLvlStrRef>
              <c:f>'2.6.8'!$A$4:$C$45</c:f>
              <c:multiLvlStrCache>
                <c:ptCount val="42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1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8'!$F$4:$F$45</c:f>
              <c:numCache>
                <c:formatCode>0.0</c:formatCode>
                <c:ptCount val="42"/>
                <c:pt idx="25">
                  <c:v>43.2</c:v>
                </c:pt>
                <c:pt idx="27">
                  <c:v>30.2</c:v>
                </c:pt>
                <c:pt idx="29">
                  <c:v>24</c:v>
                </c:pt>
                <c:pt idx="30">
                  <c:v>0</c:v>
                </c:pt>
                <c:pt idx="31">
                  <c:v>13.1</c:v>
                </c:pt>
                <c:pt idx="32">
                  <c:v>0</c:v>
                </c:pt>
                <c:pt idx="33">
                  <c:v>19.3</c:v>
                </c:pt>
                <c:pt idx="34">
                  <c:v>0</c:v>
                </c:pt>
                <c:pt idx="35">
                  <c:v>7.4</c:v>
                </c:pt>
                <c:pt idx="37">
                  <c:v>14</c:v>
                </c:pt>
                <c:pt idx="38">
                  <c:v>0</c:v>
                </c:pt>
                <c:pt idx="39">
                  <c:v>20.5</c:v>
                </c:pt>
                <c:pt idx="40" formatCode="0.00">
                  <c:v>0</c:v>
                </c:pt>
                <c:pt idx="41">
                  <c:v>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58-B140-AB80-D46938D8B909}"/>
            </c:ext>
          </c:extLst>
        </c:ser>
        <c:ser>
          <c:idx val="0"/>
          <c:order val="2"/>
          <c:tx>
            <c:strRef>
              <c:f>'2.6.8'!$D$1</c:f>
              <c:strCache>
                <c:ptCount val="1"/>
                <c:pt idx="0">
                  <c:v>Redemption (excl. NBU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2.6.8'!$A$4:$C$45</c:f>
              <c:multiLvlStrCache>
                <c:ptCount val="42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1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8'!$D$4:$D$45</c:f>
              <c:numCache>
                <c:formatCode>0.0</c:formatCode>
                <c:ptCount val="42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58-B140-AB80-D46938D8B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</c:barChart>
      <c:lineChart>
        <c:grouping val="standard"/>
        <c:varyColors val="0"/>
        <c:ser>
          <c:idx val="1"/>
          <c:order val="3"/>
          <c:tx>
            <c:strRef>
              <c:f>'2.6.8'!$G$1</c:f>
              <c:strCache>
                <c:ptCount val="1"/>
                <c:pt idx="0">
                  <c:v>Yield, monthly average (RHS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2.6.8'!$A$4:$C$45</c:f>
              <c:multiLvlStrCache>
                <c:ptCount val="42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1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2.6.8'!$G$4:$G$45</c:f>
              <c:numCache>
                <c:formatCode>0.0</c:formatCode>
                <c:ptCount val="42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 formatCode="General">
                  <c:v>10.7</c:v>
                </c:pt>
                <c:pt idx="9" formatCode="General">
                  <c:v>10.3</c:v>
                </c:pt>
                <c:pt idx="11" formatCode="General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  <c:pt idx="31">
                  <c:v>19.3</c:v>
                </c:pt>
                <c:pt idx="33">
                  <c:v>19.3</c:v>
                </c:pt>
                <c:pt idx="35">
                  <c:v>18.899999999999999</c:v>
                </c:pt>
                <c:pt idx="37">
                  <c:v>19</c:v>
                </c:pt>
                <c:pt idx="39">
                  <c:v>19.100000000000001</c:v>
                </c:pt>
                <c:pt idx="41">
                  <c:v>18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758-B140-AB80-D46938D8B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3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12700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55731584"/>
        <c:crosses val="max"/>
        <c:crossBetween val="between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682962962962959"/>
          <c:h val="0.245743402777777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9'!$B$1</c:f>
              <c:strCache>
                <c:ptCount val="1"/>
                <c:pt idx="0">
                  <c:v>Nominal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9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2.5</c:v>
                </c:pt>
                <c:pt idx="31">
                  <c:v>16.899999999999999</c:v>
                </c:pt>
                <c:pt idx="32">
                  <c:v>15</c:v>
                </c:pt>
                <c:pt idx="33">
                  <c:v>15</c:v>
                </c:pt>
                <c:pt idx="34">
                  <c:v>15</c:v>
                </c:pt>
                <c:pt idx="35">
                  <c:v>15</c:v>
                </c:pt>
                <c:pt idx="36">
                  <c:v>14.8</c:v>
                </c:pt>
                <c:pt idx="37">
                  <c:v>13.8</c:v>
                </c:pt>
                <c:pt idx="38">
                  <c:v>12.9</c:v>
                </c:pt>
                <c:pt idx="3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CF-8F4C-8986-4A105A34B449}"/>
            </c:ext>
          </c:extLst>
        </c:ser>
        <c:ser>
          <c:idx val="1"/>
          <c:order val="1"/>
          <c:tx>
            <c:strRef>
              <c:f>'2.6.9'!$D$1</c:f>
              <c:strCache>
                <c:ptCount val="1"/>
                <c:pt idx="0">
                  <c:v>Real rate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9'!$D$4:$D$43</c:f>
              <c:numCache>
                <c:formatCode>0.0</c:formatCode>
                <c:ptCount val="40"/>
                <c:pt idx="0">
                  <c:v>5.5</c:v>
                </c:pt>
                <c:pt idx="1">
                  <c:v>6.8</c:v>
                </c:pt>
                <c:pt idx="2">
                  <c:v>6.6</c:v>
                </c:pt>
                <c:pt idx="3">
                  <c:v>2</c:v>
                </c:pt>
                <c:pt idx="4">
                  <c:v>3.4</c:v>
                </c:pt>
                <c:pt idx="5">
                  <c:v>3</c:v>
                </c:pt>
                <c:pt idx="6">
                  <c:v>-0.3</c:v>
                </c:pt>
                <c:pt idx="7">
                  <c:v>2.9</c:v>
                </c:pt>
                <c:pt idx="8">
                  <c:v>6.3</c:v>
                </c:pt>
                <c:pt idx="9">
                  <c:v>13.3</c:v>
                </c:pt>
                <c:pt idx="10">
                  <c:v>11.5</c:v>
                </c:pt>
                <c:pt idx="11">
                  <c:v>10</c:v>
                </c:pt>
                <c:pt idx="12">
                  <c:v>12.4</c:v>
                </c:pt>
                <c:pt idx="13">
                  <c:v>14</c:v>
                </c:pt>
                <c:pt idx="14">
                  <c:v>14.2</c:v>
                </c:pt>
                <c:pt idx="15">
                  <c:v>13.2</c:v>
                </c:pt>
                <c:pt idx="16">
                  <c:v>9.6</c:v>
                </c:pt>
                <c:pt idx="17">
                  <c:v>5</c:v>
                </c:pt>
                <c:pt idx="18">
                  <c:v>0.6</c:v>
                </c:pt>
                <c:pt idx="19">
                  <c:v>-0.1</c:v>
                </c:pt>
                <c:pt idx="20">
                  <c:v>-1.4</c:v>
                </c:pt>
                <c:pt idx="21">
                  <c:v>1.5</c:v>
                </c:pt>
                <c:pt idx="22">
                  <c:v>1.9</c:v>
                </c:pt>
                <c:pt idx="23">
                  <c:v>1.5</c:v>
                </c:pt>
                <c:pt idx="24">
                  <c:v>-4.5999999999999996</c:v>
                </c:pt>
                <c:pt idx="25">
                  <c:v>-8.3000000000000007</c:v>
                </c:pt>
                <c:pt idx="26">
                  <c:v>7.1</c:v>
                </c:pt>
                <c:pt idx="27">
                  <c:v>10.199999999999999</c:v>
                </c:pt>
                <c:pt idx="28">
                  <c:v>12.6</c:v>
                </c:pt>
                <c:pt idx="29">
                  <c:v>15.1</c:v>
                </c:pt>
                <c:pt idx="30">
                  <c:v>13.6</c:v>
                </c:pt>
                <c:pt idx="31">
                  <c:v>8</c:v>
                </c:pt>
                <c:pt idx="32">
                  <c:v>6.4</c:v>
                </c:pt>
                <c:pt idx="33">
                  <c:v>7.1</c:v>
                </c:pt>
                <c:pt idx="34">
                  <c:v>8</c:v>
                </c:pt>
                <c:pt idx="35">
                  <c:v>7.7</c:v>
                </c:pt>
                <c:pt idx="36">
                  <c:v>7.8</c:v>
                </c:pt>
                <c:pt idx="37">
                  <c:v>7.5</c:v>
                </c:pt>
                <c:pt idx="38">
                  <c:v>6.6</c:v>
                </c:pt>
                <c:pt idx="39">
                  <c:v>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CF-8F4C-8986-4A105A34B449}"/>
            </c:ext>
          </c:extLst>
        </c:ser>
        <c:ser>
          <c:idx val="2"/>
          <c:order val="2"/>
          <c:tx>
            <c:strRef>
              <c:f>'2.6.9'!$C$1</c:f>
              <c:strCache>
                <c:ptCount val="1"/>
                <c:pt idx="0">
                  <c:v>Previous forecast (July 2023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9'!$C$4:$C$43</c:f>
              <c:numCache>
                <c:formatCode>0.0</c:formatCode>
                <c:ptCount val="40"/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2.5</c:v>
                </c:pt>
                <c:pt idx="31">
                  <c:v>19.100000000000001</c:v>
                </c:pt>
                <c:pt idx="32">
                  <c:v>18</c:v>
                </c:pt>
                <c:pt idx="33">
                  <c:v>18</c:v>
                </c:pt>
                <c:pt idx="34">
                  <c:v>17.600000000000001</c:v>
                </c:pt>
                <c:pt idx="35">
                  <c:v>16.600000000000001</c:v>
                </c:pt>
                <c:pt idx="36">
                  <c:v>16</c:v>
                </c:pt>
                <c:pt idx="37">
                  <c:v>15.3</c:v>
                </c:pt>
                <c:pt idx="38">
                  <c:v>14.1</c:v>
                </c:pt>
                <c:pt idx="39">
                  <c:v>1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CF-8F4C-8986-4A105A34B449}"/>
            </c:ext>
          </c:extLst>
        </c:ser>
        <c:ser>
          <c:idx val="3"/>
          <c:order val="3"/>
          <c:tx>
            <c:strRef>
              <c:f>'2.6.9'!$E$1</c:f>
              <c:strCache>
                <c:ptCount val="1"/>
                <c:pt idx="0">
                  <c:v>Previous forecast (July 2023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2.6.9'!$E$4:$E$43</c:f>
              <c:numCache>
                <c:formatCode>0.0</c:formatCode>
                <c:ptCount val="40"/>
                <c:pt idx="24">
                  <c:v>-4.4000000000000004</c:v>
                </c:pt>
                <c:pt idx="25">
                  <c:v>-8.4</c:v>
                </c:pt>
                <c:pt idx="26">
                  <c:v>7.4</c:v>
                </c:pt>
                <c:pt idx="27">
                  <c:v>10.8</c:v>
                </c:pt>
                <c:pt idx="28">
                  <c:v>12.5</c:v>
                </c:pt>
                <c:pt idx="29">
                  <c:v>12.3</c:v>
                </c:pt>
                <c:pt idx="30">
                  <c:v>11</c:v>
                </c:pt>
                <c:pt idx="31">
                  <c:v>8.5</c:v>
                </c:pt>
                <c:pt idx="32">
                  <c:v>8.8000000000000007</c:v>
                </c:pt>
                <c:pt idx="33">
                  <c:v>9.5</c:v>
                </c:pt>
                <c:pt idx="34">
                  <c:v>9.1999999999999993</c:v>
                </c:pt>
                <c:pt idx="35">
                  <c:v>9.1999999999999993</c:v>
                </c:pt>
                <c:pt idx="36">
                  <c:v>9.3000000000000007</c:v>
                </c:pt>
                <c:pt idx="37">
                  <c:v>9</c:v>
                </c:pt>
                <c:pt idx="38">
                  <c:v>8.1</c:v>
                </c:pt>
                <c:pt idx="39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CF-8F4C-8986-4A105A34B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80580487383269983"/>
          <c:h val="9.420201125063429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5.1119907407407406E-2"/>
          <c:w val="0.84081078431372547"/>
          <c:h val="0.64705231481481484"/>
        </c:manualLayout>
      </c:layout>
      <c:areaChart>
        <c:grouping val="stacked"/>
        <c:varyColors val="0"/>
        <c:ser>
          <c:idx val="6"/>
          <c:order val="6"/>
          <c:tx>
            <c:strRef>
              <c:f>'В.3.1'!$H$1</c:f>
              <c:strCache>
                <c:ptCount val="1"/>
                <c:pt idx="0">
                  <c:v>Fixed ER</c:v>
                </c:pt>
              </c:strCache>
            </c:strRef>
          </c:tx>
          <c:spPr>
            <a:solidFill>
              <a:srgbClr val="46AFE6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H$4:$H$443</c:f>
              <c:numCache>
                <c:formatCode>0.0</c:formatCode>
                <c:ptCount val="44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55-A64A-83EF-D1F585B5E144}"/>
            </c:ext>
          </c:extLst>
        </c:ser>
        <c:ser>
          <c:idx val="7"/>
          <c:order val="7"/>
          <c:tx>
            <c:strRef>
              <c:f>'В.3.1'!$I$1</c:f>
              <c:strCache>
                <c:ptCount val="1"/>
                <c:pt idx="0">
                  <c:v>Increasing ER flexibility</c:v>
                </c:pt>
              </c:strCache>
            </c:strRef>
          </c:tx>
          <c:spPr>
            <a:solidFill>
              <a:srgbClr val="F9D491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I$4:$I$443</c:f>
              <c:numCache>
                <c:formatCode>0.0</c:formatCode>
                <c:ptCount val="440"/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55-A64A-83EF-D1F585B5E144}"/>
            </c:ext>
          </c:extLst>
        </c:ser>
        <c:ser>
          <c:idx val="8"/>
          <c:order val="8"/>
          <c:tx>
            <c:strRef>
              <c:f>'В.3.1'!$J$1</c:f>
              <c:strCache>
                <c:ptCount val="1"/>
                <c:pt idx="0">
                  <c:v>Floating ER</c:v>
                </c:pt>
              </c:strCache>
            </c:strRef>
          </c:tx>
          <c:spPr>
            <a:solidFill>
              <a:srgbClr val="91C864">
                <a:alpha val="20000"/>
              </a:srgbClr>
            </a:solidFill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J$4:$J$443</c:f>
              <c:numCache>
                <c:formatCode>0.0</c:formatCode>
                <c:ptCount val="440"/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  <c:pt idx="296">
                  <c:v>100</c:v>
                </c:pt>
                <c:pt idx="297">
                  <c:v>100</c:v>
                </c:pt>
                <c:pt idx="298">
                  <c:v>100</c:v>
                </c:pt>
                <c:pt idx="299">
                  <c:v>100</c:v>
                </c:pt>
                <c:pt idx="300">
                  <c:v>100</c:v>
                </c:pt>
                <c:pt idx="301">
                  <c:v>100</c:v>
                </c:pt>
                <c:pt idx="302">
                  <c:v>100</c:v>
                </c:pt>
                <c:pt idx="303">
                  <c:v>100</c:v>
                </c:pt>
                <c:pt idx="304">
                  <c:v>100</c:v>
                </c:pt>
                <c:pt idx="305">
                  <c:v>100</c:v>
                </c:pt>
                <c:pt idx="306">
                  <c:v>100</c:v>
                </c:pt>
                <c:pt idx="307">
                  <c:v>100</c:v>
                </c:pt>
                <c:pt idx="308">
                  <c:v>100</c:v>
                </c:pt>
                <c:pt idx="309">
                  <c:v>100</c:v>
                </c:pt>
                <c:pt idx="310">
                  <c:v>100</c:v>
                </c:pt>
                <c:pt idx="311">
                  <c:v>100</c:v>
                </c:pt>
                <c:pt idx="312">
                  <c:v>100</c:v>
                </c:pt>
                <c:pt idx="313">
                  <c:v>100</c:v>
                </c:pt>
                <c:pt idx="314">
                  <c:v>100</c:v>
                </c:pt>
                <c:pt idx="315">
                  <c:v>100</c:v>
                </c:pt>
                <c:pt idx="316">
                  <c:v>100</c:v>
                </c:pt>
                <c:pt idx="317">
                  <c:v>100</c:v>
                </c:pt>
                <c:pt idx="318">
                  <c:v>100</c:v>
                </c:pt>
                <c:pt idx="319">
                  <c:v>100</c:v>
                </c:pt>
                <c:pt idx="320">
                  <c:v>100</c:v>
                </c:pt>
                <c:pt idx="321">
                  <c:v>100</c:v>
                </c:pt>
                <c:pt idx="322">
                  <c:v>100</c:v>
                </c:pt>
                <c:pt idx="323">
                  <c:v>100</c:v>
                </c:pt>
                <c:pt idx="324">
                  <c:v>100</c:v>
                </c:pt>
                <c:pt idx="325">
                  <c:v>100</c:v>
                </c:pt>
                <c:pt idx="326">
                  <c:v>100</c:v>
                </c:pt>
                <c:pt idx="327">
                  <c:v>100</c:v>
                </c:pt>
                <c:pt idx="328">
                  <c:v>100</c:v>
                </c:pt>
                <c:pt idx="329">
                  <c:v>100</c:v>
                </c:pt>
                <c:pt idx="330">
                  <c:v>100</c:v>
                </c:pt>
                <c:pt idx="331">
                  <c:v>100</c:v>
                </c:pt>
                <c:pt idx="332">
                  <c:v>100</c:v>
                </c:pt>
                <c:pt idx="333">
                  <c:v>100</c:v>
                </c:pt>
                <c:pt idx="334">
                  <c:v>100</c:v>
                </c:pt>
                <c:pt idx="335">
                  <c:v>100</c:v>
                </c:pt>
                <c:pt idx="336">
                  <c:v>100</c:v>
                </c:pt>
                <c:pt idx="337">
                  <c:v>100</c:v>
                </c:pt>
                <c:pt idx="338">
                  <c:v>100</c:v>
                </c:pt>
                <c:pt idx="339">
                  <c:v>100</c:v>
                </c:pt>
                <c:pt idx="340">
                  <c:v>100</c:v>
                </c:pt>
                <c:pt idx="341">
                  <c:v>100</c:v>
                </c:pt>
                <c:pt idx="342">
                  <c:v>100</c:v>
                </c:pt>
                <c:pt idx="343">
                  <c:v>100</c:v>
                </c:pt>
                <c:pt idx="344">
                  <c:v>100</c:v>
                </c:pt>
                <c:pt idx="345">
                  <c:v>100</c:v>
                </c:pt>
                <c:pt idx="346">
                  <c:v>100</c:v>
                </c:pt>
                <c:pt idx="347">
                  <c:v>100</c:v>
                </c:pt>
                <c:pt idx="348">
                  <c:v>100</c:v>
                </c:pt>
                <c:pt idx="349">
                  <c:v>100</c:v>
                </c:pt>
                <c:pt idx="350">
                  <c:v>100</c:v>
                </c:pt>
                <c:pt idx="351">
                  <c:v>100</c:v>
                </c:pt>
                <c:pt idx="352">
                  <c:v>100</c:v>
                </c:pt>
                <c:pt idx="353">
                  <c:v>100</c:v>
                </c:pt>
                <c:pt idx="354">
                  <c:v>100</c:v>
                </c:pt>
                <c:pt idx="355">
                  <c:v>100</c:v>
                </c:pt>
                <c:pt idx="356">
                  <c:v>100</c:v>
                </c:pt>
                <c:pt idx="357">
                  <c:v>100</c:v>
                </c:pt>
                <c:pt idx="358">
                  <c:v>100</c:v>
                </c:pt>
                <c:pt idx="359">
                  <c:v>100</c:v>
                </c:pt>
                <c:pt idx="360">
                  <c:v>100</c:v>
                </c:pt>
                <c:pt idx="361">
                  <c:v>100</c:v>
                </c:pt>
                <c:pt idx="362">
                  <c:v>100</c:v>
                </c:pt>
                <c:pt idx="363">
                  <c:v>100</c:v>
                </c:pt>
                <c:pt idx="364">
                  <c:v>100</c:v>
                </c:pt>
                <c:pt idx="365">
                  <c:v>100</c:v>
                </c:pt>
                <c:pt idx="366">
                  <c:v>100</c:v>
                </c:pt>
                <c:pt idx="367">
                  <c:v>100</c:v>
                </c:pt>
                <c:pt idx="368">
                  <c:v>100</c:v>
                </c:pt>
                <c:pt idx="369">
                  <c:v>100</c:v>
                </c:pt>
                <c:pt idx="370">
                  <c:v>100</c:v>
                </c:pt>
                <c:pt idx="371">
                  <c:v>100</c:v>
                </c:pt>
                <c:pt idx="372">
                  <c:v>100</c:v>
                </c:pt>
                <c:pt idx="373">
                  <c:v>100</c:v>
                </c:pt>
                <c:pt idx="374">
                  <c:v>100</c:v>
                </c:pt>
                <c:pt idx="375">
                  <c:v>100</c:v>
                </c:pt>
                <c:pt idx="376">
                  <c:v>100</c:v>
                </c:pt>
                <c:pt idx="377">
                  <c:v>100</c:v>
                </c:pt>
                <c:pt idx="378">
                  <c:v>100</c:v>
                </c:pt>
                <c:pt idx="379">
                  <c:v>100</c:v>
                </c:pt>
                <c:pt idx="380">
                  <c:v>100</c:v>
                </c:pt>
                <c:pt idx="381">
                  <c:v>100</c:v>
                </c:pt>
                <c:pt idx="382">
                  <c:v>100</c:v>
                </c:pt>
                <c:pt idx="383">
                  <c:v>100</c:v>
                </c:pt>
                <c:pt idx="384">
                  <c:v>100</c:v>
                </c:pt>
                <c:pt idx="385">
                  <c:v>100</c:v>
                </c:pt>
                <c:pt idx="386">
                  <c:v>100</c:v>
                </c:pt>
                <c:pt idx="387">
                  <c:v>100</c:v>
                </c:pt>
                <c:pt idx="388">
                  <c:v>100</c:v>
                </c:pt>
                <c:pt idx="389">
                  <c:v>100</c:v>
                </c:pt>
                <c:pt idx="390">
                  <c:v>100</c:v>
                </c:pt>
                <c:pt idx="391">
                  <c:v>100</c:v>
                </c:pt>
                <c:pt idx="392">
                  <c:v>100</c:v>
                </c:pt>
                <c:pt idx="393">
                  <c:v>100</c:v>
                </c:pt>
                <c:pt idx="394">
                  <c:v>100</c:v>
                </c:pt>
                <c:pt idx="395">
                  <c:v>100</c:v>
                </c:pt>
                <c:pt idx="396">
                  <c:v>100</c:v>
                </c:pt>
                <c:pt idx="397">
                  <c:v>100</c:v>
                </c:pt>
                <c:pt idx="398">
                  <c:v>100</c:v>
                </c:pt>
                <c:pt idx="399">
                  <c:v>100</c:v>
                </c:pt>
                <c:pt idx="400">
                  <c:v>100</c:v>
                </c:pt>
                <c:pt idx="401">
                  <c:v>100</c:v>
                </c:pt>
                <c:pt idx="402">
                  <c:v>100</c:v>
                </c:pt>
                <c:pt idx="403">
                  <c:v>100</c:v>
                </c:pt>
                <c:pt idx="404">
                  <c:v>100</c:v>
                </c:pt>
                <c:pt idx="405">
                  <c:v>100</c:v>
                </c:pt>
                <c:pt idx="406">
                  <c:v>100</c:v>
                </c:pt>
                <c:pt idx="407">
                  <c:v>100</c:v>
                </c:pt>
                <c:pt idx="408">
                  <c:v>100</c:v>
                </c:pt>
                <c:pt idx="409">
                  <c:v>100</c:v>
                </c:pt>
                <c:pt idx="410">
                  <c:v>100</c:v>
                </c:pt>
                <c:pt idx="411">
                  <c:v>100</c:v>
                </c:pt>
                <c:pt idx="412">
                  <c:v>100</c:v>
                </c:pt>
                <c:pt idx="413">
                  <c:v>100</c:v>
                </c:pt>
                <c:pt idx="414">
                  <c:v>100</c:v>
                </c:pt>
                <c:pt idx="415">
                  <c:v>100</c:v>
                </c:pt>
                <c:pt idx="416">
                  <c:v>100</c:v>
                </c:pt>
                <c:pt idx="417">
                  <c:v>100</c:v>
                </c:pt>
                <c:pt idx="418">
                  <c:v>100</c:v>
                </c:pt>
                <c:pt idx="419">
                  <c:v>100</c:v>
                </c:pt>
                <c:pt idx="420">
                  <c:v>100</c:v>
                </c:pt>
                <c:pt idx="421">
                  <c:v>100</c:v>
                </c:pt>
                <c:pt idx="422">
                  <c:v>100</c:v>
                </c:pt>
                <c:pt idx="423">
                  <c:v>100</c:v>
                </c:pt>
                <c:pt idx="424">
                  <c:v>100</c:v>
                </c:pt>
                <c:pt idx="425">
                  <c:v>100</c:v>
                </c:pt>
                <c:pt idx="426">
                  <c:v>100</c:v>
                </c:pt>
                <c:pt idx="427">
                  <c:v>100</c:v>
                </c:pt>
                <c:pt idx="428">
                  <c:v>100</c:v>
                </c:pt>
                <c:pt idx="429">
                  <c:v>100</c:v>
                </c:pt>
                <c:pt idx="430">
                  <c:v>100</c:v>
                </c:pt>
                <c:pt idx="431">
                  <c:v>100</c:v>
                </c:pt>
                <c:pt idx="432">
                  <c:v>100</c:v>
                </c:pt>
                <c:pt idx="433">
                  <c:v>100</c:v>
                </c:pt>
                <c:pt idx="434">
                  <c:v>100</c:v>
                </c:pt>
                <c:pt idx="435">
                  <c:v>100</c:v>
                </c:pt>
                <c:pt idx="436">
                  <c:v>100</c:v>
                </c:pt>
                <c:pt idx="437">
                  <c:v>100</c:v>
                </c:pt>
                <c:pt idx="438">
                  <c:v>100</c:v>
                </c:pt>
                <c:pt idx="439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B55-A64A-83EF-D1F585B5E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28783"/>
        <c:axId val="12925039"/>
      </c:areaChart>
      <c:lineChart>
        <c:grouping val="standard"/>
        <c:varyColors val="0"/>
        <c:ser>
          <c:idx val="0"/>
          <c:order val="0"/>
          <c:tx>
            <c:strRef>
              <c:f>'В.3.1'!$B$1</c:f>
              <c:strCache>
                <c:ptCount val="1"/>
                <c:pt idx="0">
                  <c:v>CPI, % yo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B$4:$B$443</c:f>
              <c:numCache>
                <c:formatCode>0.0</c:formatCode>
                <c:ptCount val="440"/>
                <c:pt idx="0">
                  <c:v>22.6</c:v>
                </c:pt>
                <c:pt idx="1">
                  <c:v>21.5</c:v>
                </c:pt>
                <c:pt idx="2">
                  <c:v>21</c:v>
                </c:pt>
                <c:pt idx="3">
                  <c:v>19.7</c:v>
                </c:pt>
                <c:pt idx="4">
                  <c:v>19.399999999999999</c:v>
                </c:pt>
                <c:pt idx="5">
                  <c:v>19.3</c:v>
                </c:pt>
                <c:pt idx="6">
                  <c:v>20</c:v>
                </c:pt>
                <c:pt idx="7">
                  <c:v>19.7</c:v>
                </c:pt>
                <c:pt idx="8">
                  <c:v>18.7</c:v>
                </c:pt>
                <c:pt idx="9">
                  <c:v>16.899999999999999</c:v>
                </c:pt>
                <c:pt idx="10">
                  <c:v>15.8</c:v>
                </c:pt>
                <c:pt idx="11">
                  <c:v>15.6</c:v>
                </c:pt>
                <c:pt idx="12">
                  <c:v>15.3</c:v>
                </c:pt>
                <c:pt idx="13">
                  <c:v>15.9</c:v>
                </c:pt>
                <c:pt idx="14">
                  <c:v>15.6</c:v>
                </c:pt>
                <c:pt idx="15">
                  <c:v>16.5</c:v>
                </c:pt>
                <c:pt idx="16">
                  <c:v>16.899999999999999</c:v>
                </c:pt>
                <c:pt idx="17">
                  <c:v>16.2</c:v>
                </c:pt>
                <c:pt idx="18">
                  <c:v>15.5</c:v>
                </c:pt>
                <c:pt idx="19">
                  <c:v>15.3</c:v>
                </c:pt>
                <c:pt idx="20">
                  <c:v>16.3</c:v>
                </c:pt>
                <c:pt idx="21">
                  <c:v>17.8</c:v>
                </c:pt>
                <c:pt idx="22">
                  <c:v>18</c:v>
                </c:pt>
                <c:pt idx="23">
                  <c:v>17.3</c:v>
                </c:pt>
                <c:pt idx="24">
                  <c:v>20.7</c:v>
                </c:pt>
                <c:pt idx="25">
                  <c:v>21.1</c:v>
                </c:pt>
                <c:pt idx="26">
                  <c:v>20.2</c:v>
                </c:pt>
                <c:pt idx="27">
                  <c:v>19.7</c:v>
                </c:pt>
                <c:pt idx="28">
                  <c:v>18.899999999999999</c:v>
                </c:pt>
                <c:pt idx="29">
                  <c:v>20.399999999999999</c:v>
                </c:pt>
                <c:pt idx="30">
                  <c:v>21.4</c:v>
                </c:pt>
                <c:pt idx="31">
                  <c:v>21.2</c:v>
                </c:pt>
                <c:pt idx="32">
                  <c:v>20.8</c:v>
                </c:pt>
                <c:pt idx="33">
                  <c:v>20.3</c:v>
                </c:pt>
                <c:pt idx="34">
                  <c:v>19.399999999999999</c:v>
                </c:pt>
                <c:pt idx="35">
                  <c:v>20.3</c:v>
                </c:pt>
                <c:pt idx="36">
                  <c:v>15.9</c:v>
                </c:pt>
                <c:pt idx="37">
                  <c:v>15.2</c:v>
                </c:pt>
                <c:pt idx="38">
                  <c:v>15.5</c:v>
                </c:pt>
                <c:pt idx="39">
                  <c:v>16</c:v>
                </c:pt>
                <c:pt idx="40">
                  <c:v>16.7</c:v>
                </c:pt>
                <c:pt idx="41">
                  <c:v>16.100000000000001</c:v>
                </c:pt>
                <c:pt idx="42">
                  <c:v>17.2</c:v>
                </c:pt>
                <c:pt idx="43">
                  <c:v>18.3</c:v>
                </c:pt>
                <c:pt idx="44">
                  <c:v>18.8</c:v>
                </c:pt>
                <c:pt idx="45">
                  <c:v>18.8</c:v>
                </c:pt>
                <c:pt idx="46">
                  <c:v>19</c:v>
                </c:pt>
                <c:pt idx="47">
                  <c:v>18</c:v>
                </c:pt>
                <c:pt idx="48">
                  <c:v>18.600000000000001</c:v>
                </c:pt>
                <c:pt idx="49">
                  <c:v>18.100000000000001</c:v>
                </c:pt>
                <c:pt idx="50">
                  <c:v>18.3</c:v>
                </c:pt>
                <c:pt idx="51">
                  <c:v>18.2</c:v>
                </c:pt>
                <c:pt idx="52">
                  <c:v>18.3</c:v>
                </c:pt>
                <c:pt idx="53">
                  <c:v>19.600000000000001</c:v>
                </c:pt>
                <c:pt idx="54">
                  <c:v>21.3</c:v>
                </c:pt>
                <c:pt idx="55">
                  <c:v>21.3</c:v>
                </c:pt>
                <c:pt idx="56">
                  <c:v>20.9</c:v>
                </c:pt>
                <c:pt idx="57">
                  <c:v>19.100000000000001</c:v>
                </c:pt>
                <c:pt idx="58">
                  <c:v>17.899999999999999</c:v>
                </c:pt>
                <c:pt idx="59">
                  <c:v>17.899999999999999</c:v>
                </c:pt>
                <c:pt idx="60">
                  <c:v>16.3</c:v>
                </c:pt>
                <c:pt idx="61">
                  <c:v>16.899999999999999</c:v>
                </c:pt>
                <c:pt idx="62">
                  <c:v>17</c:v>
                </c:pt>
                <c:pt idx="63">
                  <c:v>16.600000000000001</c:v>
                </c:pt>
                <c:pt idx="64">
                  <c:v>14.2</c:v>
                </c:pt>
                <c:pt idx="65">
                  <c:v>12.5</c:v>
                </c:pt>
                <c:pt idx="66">
                  <c:v>9.5</c:v>
                </c:pt>
                <c:pt idx="67">
                  <c:v>8.5</c:v>
                </c:pt>
                <c:pt idx="68">
                  <c:v>8.4</c:v>
                </c:pt>
                <c:pt idx="69">
                  <c:v>8.3000000000000007</c:v>
                </c:pt>
                <c:pt idx="70">
                  <c:v>8.6</c:v>
                </c:pt>
                <c:pt idx="71">
                  <c:v>9.6</c:v>
                </c:pt>
                <c:pt idx="72">
                  <c:v>10.7</c:v>
                </c:pt>
                <c:pt idx="73">
                  <c:v>11.2</c:v>
                </c:pt>
                <c:pt idx="74">
                  <c:v>11.3</c:v>
                </c:pt>
                <c:pt idx="75">
                  <c:v>10.3</c:v>
                </c:pt>
                <c:pt idx="76">
                  <c:v>11.1</c:v>
                </c:pt>
                <c:pt idx="77">
                  <c:v>11.4</c:v>
                </c:pt>
                <c:pt idx="78">
                  <c:v>10.8</c:v>
                </c:pt>
                <c:pt idx="79">
                  <c:v>10.7</c:v>
                </c:pt>
                <c:pt idx="80">
                  <c:v>10.3</c:v>
                </c:pt>
                <c:pt idx="81">
                  <c:v>11</c:v>
                </c:pt>
                <c:pt idx="82">
                  <c:v>11.5</c:v>
                </c:pt>
                <c:pt idx="83">
                  <c:v>10.8</c:v>
                </c:pt>
                <c:pt idx="84">
                  <c:v>10.7</c:v>
                </c:pt>
                <c:pt idx="85">
                  <c:v>9.8000000000000007</c:v>
                </c:pt>
                <c:pt idx="86">
                  <c:v>9.1999999999999993</c:v>
                </c:pt>
                <c:pt idx="87">
                  <c:v>10.3</c:v>
                </c:pt>
                <c:pt idx="88">
                  <c:v>11</c:v>
                </c:pt>
                <c:pt idx="89">
                  <c:v>12.1</c:v>
                </c:pt>
                <c:pt idx="90">
                  <c:v>13.3</c:v>
                </c:pt>
                <c:pt idx="91">
                  <c:v>13.7</c:v>
                </c:pt>
                <c:pt idx="92">
                  <c:v>13.8</c:v>
                </c:pt>
                <c:pt idx="93">
                  <c:v>14.1</c:v>
                </c:pt>
                <c:pt idx="94">
                  <c:v>14.4</c:v>
                </c:pt>
                <c:pt idx="95">
                  <c:v>14.5</c:v>
                </c:pt>
                <c:pt idx="96">
                  <c:v>13.7</c:v>
                </c:pt>
                <c:pt idx="97">
                  <c:v>13.4</c:v>
                </c:pt>
                <c:pt idx="98">
                  <c:v>12.2</c:v>
                </c:pt>
                <c:pt idx="99">
                  <c:v>10.8</c:v>
                </c:pt>
                <c:pt idx="100">
                  <c:v>11</c:v>
                </c:pt>
                <c:pt idx="101">
                  <c:v>9.5</c:v>
                </c:pt>
                <c:pt idx="102">
                  <c:v>8.6</c:v>
                </c:pt>
                <c:pt idx="103">
                  <c:v>8.6999999999999993</c:v>
                </c:pt>
                <c:pt idx="104">
                  <c:v>8.6</c:v>
                </c:pt>
                <c:pt idx="105">
                  <c:v>8.1</c:v>
                </c:pt>
                <c:pt idx="106">
                  <c:v>7.6</c:v>
                </c:pt>
                <c:pt idx="107">
                  <c:v>7.9</c:v>
                </c:pt>
                <c:pt idx="108">
                  <c:v>8.6999999999999993</c:v>
                </c:pt>
                <c:pt idx="109">
                  <c:v>9.6999999999999993</c:v>
                </c:pt>
                <c:pt idx="110">
                  <c:v>11.1</c:v>
                </c:pt>
                <c:pt idx="111">
                  <c:v>11.5</c:v>
                </c:pt>
                <c:pt idx="112">
                  <c:v>12.6</c:v>
                </c:pt>
                <c:pt idx="113">
                  <c:v>13</c:v>
                </c:pt>
                <c:pt idx="114">
                  <c:v>13.1</c:v>
                </c:pt>
                <c:pt idx="115">
                  <c:v>12.2</c:v>
                </c:pt>
                <c:pt idx="116">
                  <c:v>11.5</c:v>
                </c:pt>
                <c:pt idx="117">
                  <c:v>11.4</c:v>
                </c:pt>
                <c:pt idx="118">
                  <c:v>11.3</c:v>
                </c:pt>
                <c:pt idx="119">
                  <c:v>10.8</c:v>
                </c:pt>
                <c:pt idx="120">
                  <c:v>10.199999999999999</c:v>
                </c:pt>
                <c:pt idx="121">
                  <c:v>10.3</c:v>
                </c:pt>
                <c:pt idx="122">
                  <c:v>10</c:v>
                </c:pt>
                <c:pt idx="123">
                  <c:v>9.3000000000000007</c:v>
                </c:pt>
                <c:pt idx="124">
                  <c:v>7.7</c:v>
                </c:pt>
                <c:pt idx="125">
                  <c:v>8.6</c:v>
                </c:pt>
                <c:pt idx="126">
                  <c:v>9.1999999999999993</c:v>
                </c:pt>
                <c:pt idx="127">
                  <c:v>9.4</c:v>
                </c:pt>
                <c:pt idx="128">
                  <c:v>8.8000000000000007</c:v>
                </c:pt>
                <c:pt idx="129">
                  <c:v>9.1999999999999993</c:v>
                </c:pt>
                <c:pt idx="130">
                  <c:v>8.1999999999999993</c:v>
                </c:pt>
                <c:pt idx="131">
                  <c:v>7.1</c:v>
                </c:pt>
                <c:pt idx="132">
                  <c:v>7.1</c:v>
                </c:pt>
                <c:pt idx="133">
                  <c:v>5.7</c:v>
                </c:pt>
                <c:pt idx="134">
                  <c:v>4.7</c:v>
                </c:pt>
                <c:pt idx="135">
                  <c:v>5.0999999999999996</c:v>
                </c:pt>
                <c:pt idx="136">
                  <c:v>5.0999999999999996</c:v>
                </c:pt>
                <c:pt idx="137">
                  <c:v>4.3</c:v>
                </c:pt>
                <c:pt idx="138">
                  <c:v>3.1</c:v>
                </c:pt>
                <c:pt idx="139">
                  <c:v>3.1</c:v>
                </c:pt>
                <c:pt idx="140">
                  <c:v>4.5</c:v>
                </c:pt>
                <c:pt idx="141">
                  <c:v>6.5</c:v>
                </c:pt>
                <c:pt idx="142">
                  <c:v>8.1999999999999993</c:v>
                </c:pt>
                <c:pt idx="143">
                  <c:v>8.5</c:v>
                </c:pt>
                <c:pt idx="144">
                  <c:v>7.7</c:v>
                </c:pt>
                <c:pt idx="145">
                  <c:v>7.1</c:v>
                </c:pt>
                <c:pt idx="146">
                  <c:v>7</c:v>
                </c:pt>
                <c:pt idx="147">
                  <c:v>6</c:v>
                </c:pt>
                <c:pt idx="148">
                  <c:v>6.1</c:v>
                </c:pt>
                <c:pt idx="149">
                  <c:v>5.9</c:v>
                </c:pt>
                <c:pt idx="150">
                  <c:v>6.4</c:v>
                </c:pt>
                <c:pt idx="151">
                  <c:v>6.3</c:v>
                </c:pt>
                <c:pt idx="152">
                  <c:v>5.2</c:v>
                </c:pt>
                <c:pt idx="153">
                  <c:v>2.7</c:v>
                </c:pt>
                <c:pt idx="154">
                  <c:v>1.3</c:v>
                </c:pt>
                <c:pt idx="155">
                  <c:v>1.3</c:v>
                </c:pt>
                <c:pt idx="156">
                  <c:v>1.1000000000000001</c:v>
                </c:pt>
                <c:pt idx="157">
                  <c:v>1.6</c:v>
                </c:pt>
                <c:pt idx="158">
                  <c:v>1.4</c:v>
                </c:pt>
                <c:pt idx="159">
                  <c:v>1.7</c:v>
                </c:pt>
                <c:pt idx="160">
                  <c:v>1.9</c:v>
                </c:pt>
                <c:pt idx="161">
                  <c:v>2</c:v>
                </c:pt>
                <c:pt idx="162">
                  <c:v>2</c:v>
                </c:pt>
                <c:pt idx="163">
                  <c:v>0.9</c:v>
                </c:pt>
                <c:pt idx="164">
                  <c:v>0</c:v>
                </c:pt>
                <c:pt idx="165">
                  <c:v>-0.1</c:v>
                </c:pt>
                <c:pt idx="166">
                  <c:v>0</c:v>
                </c:pt>
                <c:pt idx="167">
                  <c:v>0</c:v>
                </c:pt>
                <c:pt idx="168">
                  <c:v>-0.1</c:v>
                </c:pt>
                <c:pt idx="169">
                  <c:v>0.1</c:v>
                </c:pt>
                <c:pt idx="170">
                  <c:v>0.7</c:v>
                </c:pt>
                <c:pt idx="171">
                  <c:v>1.1000000000000001</c:v>
                </c:pt>
                <c:pt idx="172">
                  <c:v>0.8</c:v>
                </c:pt>
                <c:pt idx="173">
                  <c:v>0.7</c:v>
                </c:pt>
                <c:pt idx="174">
                  <c:v>0.8</c:v>
                </c:pt>
                <c:pt idx="175">
                  <c:v>1.8</c:v>
                </c:pt>
                <c:pt idx="176">
                  <c:v>2.7</c:v>
                </c:pt>
                <c:pt idx="177">
                  <c:v>2.1</c:v>
                </c:pt>
                <c:pt idx="178">
                  <c:v>1.5</c:v>
                </c:pt>
                <c:pt idx="179">
                  <c:v>1.4</c:v>
                </c:pt>
                <c:pt idx="180">
                  <c:v>3.3</c:v>
                </c:pt>
                <c:pt idx="181">
                  <c:v>4.2</c:v>
                </c:pt>
                <c:pt idx="182">
                  <c:v>4.4000000000000004</c:v>
                </c:pt>
                <c:pt idx="183">
                  <c:v>5</c:v>
                </c:pt>
                <c:pt idx="184">
                  <c:v>5.6</c:v>
                </c:pt>
                <c:pt idx="185">
                  <c:v>6.7</c:v>
                </c:pt>
                <c:pt idx="186">
                  <c:v>6.9</c:v>
                </c:pt>
                <c:pt idx="187">
                  <c:v>6.4</c:v>
                </c:pt>
                <c:pt idx="188">
                  <c:v>6.3</c:v>
                </c:pt>
                <c:pt idx="189">
                  <c:v>7</c:v>
                </c:pt>
                <c:pt idx="190">
                  <c:v>6.6</c:v>
                </c:pt>
                <c:pt idx="191">
                  <c:v>6.7</c:v>
                </c:pt>
                <c:pt idx="192">
                  <c:v>5.6</c:v>
                </c:pt>
                <c:pt idx="193">
                  <c:v>5</c:v>
                </c:pt>
                <c:pt idx="194">
                  <c:v>5</c:v>
                </c:pt>
                <c:pt idx="195">
                  <c:v>3.1</c:v>
                </c:pt>
                <c:pt idx="196">
                  <c:v>1.7</c:v>
                </c:pt>
                <c:pt idx="197">
                  <c:v>-0.3</c:v>
                </c:pt>
                <c:pt idx="198">
                  <c:v>-1.6</c:v>
                </c:pt>
                <c:pt idx="199">
                  <c:v>-1.2</c:v>
                </c:pt>
                <c:pt idx="200">
                  <c:v>-1.9</c:v>
                </c:pt>
                <c:pt idx="201">
                  <c:v>-2.6</c:v>
                </c:pt>
                <c:pt idx="202">
                  <c:v>-1.8</c:v>
                </c:pt>
                <c:pt idx="203">
                  <c:v>-2</c:v>
                </c:pt>
                <c:pt idx="204">
                  <c:v>-2.2000000000000002</c:v>
                </c:pt>
                <c:pt idx="205">
                  <c:v>-2.5</c:v>
                </c:pt>
                <c:pt idx="206">
                  <c:v>-2.8</c:v>
                </c:pt>
                <c:pt idx="207">
                  <c:v>-1.4</c:v>
                </c:pt>
                <c:pt idx="208">
                  <c:v>-0.6</c:v>
                </c:pt>
                <c:pt idx="209">
                  <c:v>0</c:v>
                </c:pt>
                <c:pt idx="210">
                  <c:v>0.5</c:v>
                </c:pt>
                <c:pt idx="211">
                  <c:v>0.5</c:v>
                </c:pt>
                <c:pt idx="212">
                  <c:v>0.9</c:v>
                </c:pt>
                <c:pt idx="213">
                  <c:v>0.9</c:v>
                </c:pt>
                <c:pt idx="214">
                  <c:v>0.9</c:v>
                </c:pt>
                <c:pt idx="215">
                  <c:v>1.3</c:v>
                </c:pt>
                <c:pt idx="216">
                  <c:v>0.8</c:v>
                </c:pt>
                <c:pt idx="217">
                  <c:v>0.8</c:v>
                </c:pt>
                <c:pt idx="218">
                  <c:v>0.8</c:v>
                </c:pt>
                <c:pt idx="219">
                  <c:v>0.3</c:v>
                </c:pt>
                <c:pt idx="220">
                  <c:v>0.3</c:v>
                </c:pt>
                <c:pt idx="221">
                  <c:v>0.4</c:v>
                </c:pt>
                <c:pt idx="222">
                  <c:v>1.4</c:v>
                </c:pt>
                <c:pt idx="223">
                  <c:v>1.6</c:v>
                </c:pt>
                <c:pt idx="224">
                  <c:v>1.8</c:v>
                </c:pt>
                <c:pt idx="225">
                  <c:v>2.6</c:v>
                </c:pt>
                <c:pt idx="226">
                  <c:v>2.6</c:v>
                </c:pt>
                <c:pt idx="227">
                  <c:v>2.4</c:v>
                </c:pt>
                <c:pt idx="228">
                  <c:v>2.6</c:v>
                </c:pt>
                <c:pt idx="229">
                  <c:v>3.2</c:v>
                </c:pt>
                <c:pt idx="230">
                  <c:v>3.7</c:v>
                </c:pt>
                <c:pt idx="231">
                  <c:v>3.7</c:v>
                </c:pt>
                <c:pt idx="232">
                  <c:v>3.3</c:v>
                </c:pt>
                <c:pt idx="233">
                  <c:v>3.3</c:v>
                </c:pt>
                <c:pt idx="234">
                  <c:v>2.5</c:v>
                </c:pt>
                <c:pt idx="235">
                  <c:v>2.2000000000000002</c:v>
                </c:pt>
                <c:pt idx="236">
                  <c:v>1.2</c:v>
                </c:pt>
                <c:pt idx="237">
                  <c:v>-0.1</c:v>
                </c:pt>
                <c:pt idx="238">
                  <c:v>-0.3</c:v>
                </c:pt>
                <c:pt idx="239">
                  <c:v>-0.1</c:v>
                </c:pt>
                <c:pt idx="240">
                  <c:v>0.1</c:v>
                </c:pt>
                <c:pt idx="241">
                  <c:v>-0.9</c:v>
                </c:pt>
                <c:pt idx="242">
                  <c:v>-1</c:v>
                </c:pt>
                <c:pt idx="243">
                  <c:v>-1.1000000000000001</c:v>
                </c:pt>
                <c:pt idx="244">
                  <c:v>-1.1000000000000001</c:v>
                </c:pt>
                <c:pt idx="245">
                  <c:v>-0.8</c:v>
                </c:pt>
                <c:pt idx="246">
                  <c:v>0.3</c:v>
                </c:pt>
                <c:pt idx="247">
                  <c:v>0.9</c:v>
                </c:pt>
                <c:pt idx="248">
                  <c:v>1.4</c:v>
                </c:pt>
                <c:pt idx="249">
                  <c:v>2</c:v>
                </c:pt>
                <c:pt idx="250">
                  <c:v>2.6</c:v>
                </c:pt>
                <c:pt idx="251">
                  <c:v>3.2</c:v>
                </c:pt>
                <c:pt idx="252">
                  <c:v>3.3</c:v>
                </c:pt>
                <c:pt idx="253">
                  <c:v>3.5</c:v>
                </c:pt>
                <c:pt idx="254">
                  <c:v>3.6</c:v>
                </c:pt>
                <c:pt idx="255">
                  <c:v>4.5999999999999996</c:v>
                </c:pt>
                <c:pt idx="256">
                  <c:v>5.2</c:v>
                </c:pt>
                <c:pt idx="257">
                  <c:v>4.8</c:v>
                </c:pt>
                <c:pt idx="258">
                  <c:v>4.9000000000000004</c:v>
                </c:pt>
                <c:pt idx="259">
                  <c:v>5.0999999999999996</c:v>
                </c:pt>
                <c:pt idx="260">
                  <c:v>5.5</c:v>
                </c:pt>
                <c:pt idx="261">
                  <c:v>5.4</c:v>
                </c:pt>
                <c:pt idx="262">
                  <c:v>4.5999999999999996</c:v>
                </c:pt>
                <c:pt idx="263">
                  <c:v>4</c:v>
                </c:pt>
                <c:pt idx="264">
                  <c:v>3.3</c:v>
                </c:pt>
                <c:pt idx="265">
                  <c:v>3.5</c:v>
                </c:pt>
                <c:pt idx="266">
                  <c:v>3.6</c:v>
                </c:pt>
                <c:pt idx="267">
                  <c:v>3.1</c:v>
                </c:pt>
                <c:pt idx="268">
                  <c:v>2.9</c:v>
                </c:pt>
                <c:pt idx="269">
                  <c:v>3.6</c:v>
                </c:pt>
                <c:pt idx="270">
                  <c:v>3.5</c:v>
                </c:pt>
                <c:pt idx="271">
                  <c:v>3.2</c:v>
                </c:pt>
                <c:pt idx="272">
                  <c:v>2.9</c:v>
                </c:pt>
                <c:pt idx="273">
                  <c:v>3.1</c:v>
                </c:pt>
                <c:pt idx="274">
                  <c:v>3.8</c:v>
                </c:pt>
                <c:pt idx="275">
                  <c:v>3.8</c:v>
                </c:pt>
                <c:pt idx="276">
                  <c:v>3.7</c:v>
                </c:pt>
                <c:pt idx="277">
                  <c:v>3.6</c:v>
                </c:pt>
                <c:pt idx="278">
                  <c:v>3.2</c:v>
                </c:pt>
                <c:pt idx="279">
                  <c:v>3.1</c:v>
                </c:pt>
                <c:pt idx="280">
                  <c:v>2.9</c:v>
                </c:pt>
                <c:pt idx="281">
                  <c:v>2.5</c:v>
                </c:pt>
                <c:pt idx="282">
                  <c:v>1.9</c:v>
                </c:pt>
                <c:pt idx="283">
                  <c:v>1.7</c:v>
                </c:pt>
                <c:pt idx="284">
                  <c:v>2.4</c:v>
                </c:pt>
                <c:pt idx="285">
                  <c:v>2.4</c:v>
                </c:pt>
                <c:pt idx="286">
                  <c:v>2.2000000000000002</c:v>
                </c:pt>
                <c:pt idx="287">
                  <c:v>2.8</c:v>
                </c:pt>
                <c:pt idx="288">
                  <c:v>3.6</c:v>
                </c:pt>
                <c:pt idx="289">
                  <c:v>4.2</c:v>
                </c:pt>
                <c:pt idx="290">
                  <c:v>4.3</c:v>
                </c:pt>
                <c:pt idx="291">
                  <c:v>4</c:v>
                </c:pt>
                <c:pt idx="292">
                  <c:v>4.0999999999999996</c:v>
                </c:pt>
                <c:pt idx="293">
                  <c:v>4.2</c:v>
                </c:pt>
                <c:pt idx="294">
                  <c:v>3.4</c:v>
                </c:pt>
                <c:pt idx="295">
                  <c:v>3.5</c:v>
                </c:pt>
                <c:pt idx="296">
                  <c:v>2.9</c:v>
                </c:pt>
                <c:pt idx="297">
                  <c:v>2.8</c:v>
                </c:pt>
                <c:pt idx="298">
                  <c:v>2.7</c:v>
                </c:pt>
                <c:pt idx="299">
                  <c:v>2.1</c:v>
                </c:pt>
                <c:pt idx="300">
                  <c:v>2</c:v>
                </c:pt>
                <c:pt idx="301">
                  <c:v>1.7</c:v>
                </c:pt>
                <c:pt idx="302">
                  <c:v>1.8</c:v>
                </c:pt>
                <c:pt idx="303">
                  <c:v>2.1</c:v>
                </c:pt>
                <c:pt idx="304">
                  <c:v>1.7</c:v>
                </c:pt>
                <c:pt idx="305">
                  <c:v>1</c:v>
                </c:pt>
                <c:pt idx="306">
                  <c:v>1.3</c:v>
                </c:pt>
                <c:pt idx="307">
                  <c:v>1.9</c:v>
                </c:pt>
                <c:pt idx="308">
                  <c:v>2.1</c:v>
                </c:pt>
                <c:pt idx="309">
                  <c:v>1.8</c:v>
                </c:pt>
                <c:pt idx="310">
                  <c:v>1.4</c:v>
                </c:pt>
                <c:pt idx="311">
                  <c:v>1.5</c:v>
                </c:pt>
                <c:pt idx="312">
                  <c:v>1.4</c:v>
                </c:pt>
                <c:pt idx="313">
                  <c:v>1.4</c:v>
                </c:pt>
                <c:pt idx="314">
                  <c:v>1.3</c:v>
                </c:pt>
                <c:pt idx="315">
                  <c:v>0.9</c:v>
                </c:pt>
                <c:pt idx="316">
                  <c:v>1</c:v>
                </c:pt>
                <c:pt idx="317">
                  <c:v>2</c:v>
                </c:pt>
                <c:pt idx="318">
                  <c:v>2.2999999999999998</c:v>
                </c:pt>
                <c:pt idx="319">
                  <c:v>1.4</c:v>
                </c:pt>
                <c:pt idx="320">
                  <c:v>1.4</c:v>
                </c:pt>
                <c:pt idx="321">
                  <c:v>1.9</c:v>
                </c:pt>
                <c:pt idx="322">
                  <c:v>1.9</c:v>
                </c:pt>
                <c:pt idx="323">
                  <c:v>1.9</c:v>
                </c:pt>
                <c:pt idx="324">
                  <c:v>1.4</c:v>
                </c:pt>
                <c:pt idx="325">
                  <c:v>1.3</c:v>
                </c:pt>
                <c:pt idx="326">
                  <c:v>1.3</c:v>
                </c:pt>
                <c:pt idx="327">
                  <c:v>1</c:v>
                </c:pt>
                <c:pt idx="328">
                  <c:v>1</c:v>
                </c:pt>
                <c:pt idx="329">
                  <c:v>0.5</c:v>
                </c:pt>
                <c:pt idx="330">
                  <c:v>0.3</c:v>
                </c:pt>
                <c:pt idx="331">
                  <c:v>0</c:v>
                </c:pt>
                <c:pt idx="332">
                  <c:v>-0.3</c:v>
                </c:pt>
                <c:pt idx="333">
                  <c:v>-0.3</c:v>
                </c:pt>
                <c:pt idx="334">
                  <c:v>-0.1</c:v>
                </c:pt>
                <c:pt idx="335">
                  <c:v>-0.2</c:v>
                </c:pt>
                <c:pt idx="336">
                  <c:v>-0.4</c:v>
                </c:pt>
                <c:pt idx="337">
                  <c:v>-1.1000000000000001</c:v>
                </c:pt>
                <c:pt idx="338">
                  <c:v>-1</c:v>
                </c:pt>
                <c:pt idx="339">
                  <c:v>-0.4</c:v>
                </c:pt>
                <c:pt idx="340">
                  <c:v>-0.3</c:v>
                </c:pt>
                <c:pt idx="341">
                  <c:v>-0.4</c:v>
                </c:pt>
                <c:pt idx="342">
                  <c:v>-0.3</c:v>
                </c:pt>
                <c:pt idx="343">
                  <c:v>-0.4</c:v>
                </c:pt>
                <c:pt idx="344">
                  <c:v>-0.4</c:v>
                </c:pt>
                <c:pt idx="345">
                  <c:v>-0.6</c:v>
                </c:pt>
                <c:pt idx="346">
                  <c:v>-0.8</c:v>
                </c:pt>
                <c:pt idx="347">
                  <c:v>-1</c:v>
                </c:pt>
                <c:pt idx="348">
                  <c:v>-0.6</c:v>
                </c:pt>
                <c:pt idx="349">
                  <c:v>-0.2</c:v>
                </c:pt>
                <c:pt idx="350">
                  <c:v>-0.8</c:v>
                </c:pt>
                <c:pt idx="351">
                  <c:v>-1</c:v>
                </c:pt>
                <c:pt idx="352">
                  <c:v>-0.9</c:v>
                </c:pt>
                <c:pt idx="353">
                  <c:v>-0.7</c:v>
                </c:pt>
                <c:pt idx="354">
                  <c:v>-0.5</c:v>
                </c:pt>
                <c:pt idx="355">
                  <c:v>-0.6</c:v>
                </c:pt>
                <c:pt idx="356">
                  <c:v>-0.4</c:v>
                </c:pt>
                <c:pt idx="357">
                  <c:v>-0.3</c:v>
                </c:pt>
                <c:pt idx="358">
                  <c:v>-0.3</c:v>
                </c:pt>
                <c:pt idx="359">
                  <c:v>-0.2</c:v>
                </c:pt>
                <c:pt idx="360">
                  <c:v>0.1</c:v>
                </c:pt>
                <c:pt idx="361">
                  <c:v>0.4</c:v>
                </c:pt>
                <c:pt idx="362">
                  <c:v>1</c:v>
                </c:pt>
                <c:pt idx="363">
                  <c:v>0.8</c:v>
                </c:pt>
                <c:pt idx="364">
                  <c:v>0.9</c:v>
                </c:pt>
                <c:pt idx="365">
                  <c:v>-0.2</c:v>
                </c:pt>
                <c:pt idx="366">
                  <c:v>-0.7</c:v>
                </c:pt>
                <c:pt idx="367">
                  <c:v>-0.1</c:v>
                </c:pt>
                <c:pt idx="368">
                  <c:v>0.1</c:v>
                </c:pt>
                <c:pt idx="369">
                  <c:v>0.2</c:v>
                </c:pt>
                <c:pt idx="370">
                  <c:v>0.3</c:v>
                </c:pt>
                <c:pt idx="371">
                  <c:v>0.4</c:v>
                </c:pt>
                <c:pt idx="372">
                  <c:v>0.1</c:v>
                </c:pt>
                <c:pt idx="373">
                  <c:v>0.2</c:v>
                </c:pt>
                <c:pt idx="374">
                  <c:v>0.2</c:v>
                </c:pt>
                <c:pt idx="375">
                  <c:v>0.4</c:v>
                </c:pt>
                <c:pt idx="376">
                  <c:v>0.4</c:v>
                </c:pt>
                <c:pt idx="377">
                  <c:v>1.3</c:v>
                </c:pt>
                <c:pt idx="378">
                  <c:v>1.4</c:v>
                </c:pt>
                <c:pt idx="379">
                  <c:v>1.2</c:v>
                </c:pt>
                <c:pt idx="380">
                  <c:v>1.2</c:v>
                </c:pt>
                <c:pt idx="381">
                  <c:v>1.2</c:v>
                </c:pt>
                <c:pt idx="382">
                  <c:v>1.2</c:v>
                </c:pt>
                <c:pt idx="383">
                  <c:v>0.7</c:v>
                </c:pt>
                <c:pt idx="384">
                  <c:v>1.2</c:v>
                </c:pt>
                <c:pt idx="385">
                  <c:v>1.2</c:v>
                </c:pt>
                <c:pt idx="386">
                  <c:v>1.4</c:v>
                </c:pt>
                <c:pt idx="387">
                  <c:v>1.3</c:v>
                </c:pt>
                <c:pt idx="388">
                  <c:v>1.5</c:v>
                </c:pt>
                <c:pt idx="389">
                  <c:v>0.8</c:v>
                </c:pt>
                <c:pt idx="390">
                  <c:v>0.5</c:v>
                </c:pt>
                <c:pt idx="391">
                  <c:v>0.6</c:v>
                </c:pt>
                <c:pt idx="392">
                  <c:v>0.3</c:v>
                </c:pt>
                <c:pt idx="393">
                  <c:v>0.4</c:v>
                </c:pt>
                <c:pt idx="394">
                  <c:v>0.3</c:v>
                </c:pt>
                <c:pt idx="395">
                  <c:v>0.6</c:v>
                </c:pt>
                <c:pt idx="396">
                  <c:v>0.3</c:v>
                </c:pt>
                <c:pt idx="397">
                  <c:v>0.1</c:v>
                </c:pt>
                <c:pt idx="398">
                  <c:v>0</c:v>
                </c:pt>
                <c:pt idx="399">
                  <c:v>-0.6</c:v>
                </c:pt>
                <c:pt idx="400">
                  <c:v>-1.6</c:v>
                </c:pt>
                <c:pt idx="401">
                  <c:v>-1.2</c:v>
                </c:pt>
                <c:pt idx="402">
                  <c:v>-0.6</c:v>
                </c:pt>
                <c:pt idx="403">
                  <c:v>-0.8</c:v>
                </c:pt>
                <c:pt idx="404">
                  <c:v>-0.7</c:v>
                </c:pt>
                <c:pt idx="405">
                  <c:v>-0.8</c:v>
                </c:pt>
                <c:pt idx="406">
                  <c:v>-0.6</c:v>
                </c:pt>
                <c:pt idx="407">
                  <c:v>-0.7</c:v>
                </c:pt>
                <c:pt idx="408">
                  <c:v>-0.4</c:v>
                </c:pt>
                <c:pt idx="409">
                  <c:v>0</c:v>
                </c:pt>
                <c:pt idx="410">
                  <c:v>0.2</c:v>
                </c:pt>
                <c:pt idx="411">
                  <c:v>0.8</c:v>
                </c:pt>
                <c:pt idx="412">
                  <c:v>1.5</c:v>
                </c:pt>
                <c:pt idx="413">
                  <c:v>1.7</c:v>
                </c:pt>
                <c:pt idx="414">
                  <c:v>1.9</c:v>
                </c:pt>
                <c:pt idx="415">
                  <c:v>2.2000000000000002</c:v>
                </c:pt>
                <c:pt idx="416">
                  <c:v>2.5</c:v>
                </c:pt>
                <c:pt idx="417">
                  <c:v>2.2999999999999998</c:v>
                </c:pt>
                <c:pt idx="418">
                  <c:v>2.4</c:v>
                </c:pt>
                <c:pt idx="419">
                  <c:v>2.9</c:v>
                </c:pt>
                <c:pt idx="420">
                  <c:v>3.2</c:v>
                </c:pt>
                <c:pt idx="421">
                  <c:v>3.5</c:v>
                </c:pt>
                <c:pt idx="422">
                  <c:v>3.5</c:v>
                </c:pt>
                <c:pt idx="423">
                  <c:v>3.9</c:v>
                </c:pt>
                <c:pt idx="424">
                  <c:v>4.2</c:v>
                </c:pt>
                <c:pt idx="425">
                  <c:v>4.5</c:v>
                </c:pt>
                <c:pt idx="426">
                  <c:v>5.2</c:v>
                </c:pt>
                <c:pt idx="427">
                  <c:v>4.5999999999999996</c:v>
                </c:pt>
                <c:pt idx="428">
                  <c:v>4.5999999999999996</c:v>
                </c:pt>
                <c:pt idx="429">
                  <c:v>5.0999999999999996</c:v>
                </c:pt>
                <c:pt idx="430">
                  <c:v>5.3</c:v>
                </c:pt>
                <c:pt idx="431">
                  <c:v>5.3</c:v>
                </c:pt>
                <c:pt idx="432">
                  <c:v>5.4</c:v>
                </c:pt>
                <c:pt idx="433">
                  <c:v>5.2</c:v>
                </c:pt>
                <c:pt idx="434">
                  <c:v>5</c:v>
                </c:pt>
                <c:pt idx="435">
                  <c:v>5.0999999999999996</c:v>
                </c:pt>
                <c:pt idx="436">
                  <c:v>4.5999999999999996</c:v>
                </c:pt>
                <c:pt idx="437">
                  <c:v>4.2</c:v>
                </c:pt>
                <c:pt idx="438">
                  <c:v>3.4</c:v>
                </c:pt>
                <c:pt idx="439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55-A64A-83EF-D1F585B5E144}"/>
            </c:ext>
          </c:extLst>
        </c:ser>
        <c:ser>
          <c:idx val="2"/>
          <c:order val="2"/>
          <c:tx>
            <c:strRef>
              <c:f>'В.3.1'!$D$1</c:f>
              <c:strCache>
                <c:ptCount val="1"/>
                <c:pt idx="0">
                  <c:v>Key policy rate, end of period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D$4:$D$443</c:f>
              <c:numCache>
                <c:formatCode>0.0</c:formatCode>
                <c:ptCount val="440"/>
                <c:pt idx="96">
                  <c:v>15.18</c:v>
                </c:pt>
                <c:pt idx="97">
                  <c:v>17</c:v>
                </c:pt>
                <c:pt idx="98">
                  <c:v>16</c:v>
                </c:pt>
                <c:pt idx="99">
                  <c:v>14.8</c:v>
                </c:pt>
                <c:pt idx="100">
                  <c:v>14</c:v>
                </c:pt>
                <c:pt idx="101">
                  <c:v>13.5</c:v>
                </c:pt>
                <c:pt idx="102">
                  <c:v>13.5</c:v>
                </c:pt>
                <c:pt idx="103">
                  <c:v>13.2</c:v>
                </c:pt>
                <c:pt idx="104">
                  <c:v>13.2</c:v>
                </c:pt>
                <c:pt idx="105">
                  <c:v>13.7</c:v>
                </c:pt>
                <c:pt idx="106">
                  <c:v>14.2</c:v>
                </c:pt>
                <c:pt idx="107">
                  <c:v>14.2</c:v>
                </c:pt>
                <c:pt idx="108">
                  <c:v>13.7</c:v>
                </c:pt>
                <c:pt idx="109">
                  <c:v>14</c:v>
                </c:pt>
                <c:pt idx="110">
                  <c:v>14</c:v>
                </c:pt>
                <c:pt idx="111">
                  <c:v>14</c:v>
                </c:pt>
                <c:pt idx="112">
                  <c:v>14.8</c:v>
                </c:pt>
                <c:pt idx="113">
                  <c:v>15.5</c:v>
                </c:pt>
                <c:pt idx="114">
                  <c:v>17</c:v>
                </c:pt>
                <c:pt idx="115">
                  <c:v>16.3</c:v>
                </c:pt>
                <c:pt idx="116">
                  <c:v>15.8</c:v>
                </c:pt>
                <c:pt idx="117">
                  <c:v>15.5</c:v>
                </c:pt>
                <c:pt idx="118">
                  <c:v>15.2</c:v>
                </c:pt>
                <c:pt idx="119">
                  <c:v>15.2</c:v>
                </c:pt>
                <c:pt idx="120">
                  <c:v>14.7</c:v>
                </c:pt>
                <c:pt idx="121">
                  <c:v>14.2</c:v>
                </c:pt>
                <c:pt idx="122">
                  <c:v>13.9</c:v>
                </c:pt>
                <c:pt idx="123">
                  <c:v>13.9</c:v>
                </c:pt>
                <c:pt idx="124">
                  <c:v>13.9</c:v>
                </c:pt>
                <c:pt idx="125">
                  <c:v>13.6</c:v>
                </c:pt>
                <c:pt idx="126">
                  <c:v>12.7</c:v>
                </c:pt>
                <c:pt idx="127">
                  <c:v>12.7</c:v>
                </c:pt>
                <c:pt idx="128">
                  <c:v>13.4</c:v>
                </c:pt>
                <c:pt idx="129">
                  <c:v>13.4</c:v>
                </c:pt>
                <c:pt idx="130">
                  <c:v>13.4</c:v>
                </c:pt>
                <c:pt idx="131">
                  <c:v>13.4</c:v>
                </c:pt>
                <c:pt idx="132">
                  <c:v>13.4</c:v>
                </c:pt>
                <c:pt idx="133">
                  <c:v>12.9</c:v>
                </c:pt>
                <c:pt idx="134">
                  <c:v>12.6</c:v>
                </c:pt>
                <c:pt idx="135">
                  <c:v>12.2</c:v>
                </c:pt>
                <c:pt idx="136">
                  <c:v>11.9</c:v>
                </c:pt>
                <c:pt idx="137">
                  <c:v>11.6</c:v>
                </c:pt>
                <c:pt idx="138">
                  <c:v>11.3</c:v>
                </c:pt>
                <c:pt idx="139">
                  <c:v>10.039999999999999</c:v>
                </c:pt>
                <c:pt idx="140">
                  <c:v>9.5</c:v>
                </c:pt>
                <c:pt idx="141">
                  <c:v>9.5</c:v>
                </c:pt>
                <c:pt idx="142">
                  <c:v>12.29</c:v>
                </c:pt>
                <c:pt idx="143">
                  <c:v>13.5</c:v>
                </c:pt>
                <c:pt idx="144">
                  <c:v>13.5</c:v>
                </c:pt>
                <c:pt idx="145">
                  <c:v>13.5</c:v>
                </c:pt>
                <c:pt idx="146">
                  <c:v>13</c:v>
                </c:pt>
                <c:pt idx="147">
                  <c:v>12.52</c:v>
                </c:pt>
                <c:pt idx="148">
                  <c:v>12</c:v>
                </c:pt>
                <c:pt idx="149">
                  <c:v>12</c:v>
                </c:pt>
                <c:pt idx="150">
                  <c:v>12</c:v>
                </c:pt>
                <c:pt idx="151">
                  <c:v>11.5</c:v>
                </c:pt>
                <c:pt idx="152">
                  <c:v>11.5</c:v>
                </c:pt>
                <c:pt idx="153">
                  <c:v>11.5</c:v>
                </c:pt>
                <c:pt idx="154">
                  <c:v>11.5</c:v>
                </c:pt>
                <c:pt idx="155">
                  <c:v>11.2</c:v>
                </c:pt>
                <c:pt idx="156">
                  <c:v>10.7</c:v>
                </c:pt>
                <c:pt idx="157">
                  <c:v>10.3</c:v>
                </c:pt>
                <c:pt idx="158">
                  <c:v>9.9</c:v>
                </c:pt>
                <c:pt idx="159">
                  <c:v>9.6</c:v>
                </c:pt>
                <c:pt idx="160">
                  <c:v>9.3000000000000007</c:v>
                </c:pt>
                <c:pt idx="161">
                  <c:v>9.3000000000000007</c:v>
                </c:pt>
                <c:pt idx="162">
                  <c:v>9.3000000000000007</c:v>
                </c:pt>
                <c:pt idx="163">
                  <c:v>9.1</c:v>
                </c:pt>
                <c:pt idx="164">
                  <c:v>8.9</c:v>
                </c:pt>
                <c:pt idx="165">
                  <c:v>8.6</c:v>
                </c:pt>
                <c:pt idx="166">
                  <c:v>8.4</c:v>
                </c:pt>
                <c:pt idx="167">
                  <c:v>8.1999999999999993</c:v>
                </c:pt>
                <c:pt idx="168">
                  <c:v>8</c:v>
                </c:pt>
                <c:pt idx="169">
                  <c:v>7.7</c:v>
                </c:pt>
                <c:pt idx="170">
                  <c:v>7.5</c:v>
                </c:pt>
                <c:pt idx="171">
                  <c:v>7.2</c:v>
                </c:pt>
                <c:pt idx="172">
                  <c:v>7.2</c:v>
                </c:pt>
                <c:pt idx="173">
                  <c:v>6.95</c:v>
                </c:pt>
                <c:pt idx="174">
                  <c:v>6.5</c:v>
                </c:pt>
                <c:pt idx="175">
                  <c:v>6.3</c:v>
                </c:pt>
                <c:pt idx="176">
                  <c:v>6.3</c:v>
                </c:pt>
                <c:pt idx="177">
                  <c:v>6.3</c:v>
                </c:pt>
                <c:pt idx="178">
                  <c:v>6.1</c:v>
                </c:pt>
                <c:pt idx="179">
                  <c:v>5.66</c:v>
                </c:pt>
                <c:pt idx="180">
                  <c:v>3.8</c:v>
                </c:pt>
                <c:pt idx="181">
                  <c:v>3.8</c:v>
                </c:pt>
                <c:pt idx="182">
                  <c:v>4.4000000000000004</c:v>
                </c:pt>
                <c:pt idx="183">
                  <c:v>4.4000000000000004</c:v>
                </c:pt>
                <c:pt idx="184">
                  <c:v>4.5999999999999996</c:v>
                </c:pt>
                <c:pt idx="185">
                  <c:v>6.46</c:v>
                </c:pt>
                <c:pt idx="186">
                  <c:v>9.1</c:v>
                </c:pt>
                <c:pt idx="187">
                  <c:v>9.1</c:v>
                </c:pt>
                <c:pt idx="188">
                  <c:v>9.1</c:v>
                </c:pt>
                <c:pt idx="189">
                  <c:v>9.1</c:v>
                </c:pt>
                <c:pt idx="190">
                  <c:v>9.1</c:v>
                </c:pt>
                <c:pt idx="191">
                  <c:v>9.1</c:v>
                </c:pt>
                <c:pt idx="192">
                  <c:v>8.9</c:v>
                </c:pt>
                <c:pt idx="193">
                  <c:v>8.9</c:v>
                </c:pt>
                <c:pt idx="194">
                  <c:v>8.9</c:v>
                </c:pt>
                <c:pt idx="195">
                  <c:v>8.6999999999999993</c:v>
                </c:pt>
                <c:pt idx="196">
                  <c:v>8.4</c:v>
                </c:pt>
                <c:pt idx="197">
                  <c:v>8</c:v>
                </c:pt>
                <c:pt idx="198">
                  <c:v>7.5</c:v>
                </c:pt>
                <c:pt idx="199">
                  <c:v>7</c:v>
                </c:pt>
                <c:pt idx="200">
                  <c:v>6.5</c:v>
                </c:pt>
                <c:pt idx="201">
                  <c:v>6.1</c:v>
                </c:pt>
                <c:pt idx="202">
                  <c:v>5.6</c:v>
                </c:pt>
                <c:pt idx="203">
                  <c:v>5.2</c:v>
                </c:pt>
                <c:pt idx="204">
                  <c:v>4.8</c:v>
                </c:pt>
                <c:pt idx="205">
                  <c:v>4.5</c:v>
                </c:pt>
                <c:pt idx="206">
                  <c:v>4.3</c:v>
                </c:pt>
                <c:pt idx="207">
                  <c:v>4.0999999999999996</c:v>
                </c:pt>
                <c:pt idx="208">
                  <c:v>4.0999999999999996</c:v>
                </c:pt>
                <c:pt idx="209">
                  <c:v>4.0999999999999996</c:v>
                </c:pt>
                <c:pt idx="210">
                  <c:v>4.0999999999999996</c:v>
                </c:pt>
                <c:pt idx="211">
                  <c:v>4.0999999999999996</c:v>
                </c:pt>
                <c:pt idx="212">
                  <c:v>4.0999999999999996</c:v>
                </c:pt>
                <c:pt idx="213">
                  <c:v>4.0999999999999996</c:v>
                </c:pt>
                <c:pt idx="214">
                  <c:v>4.0999999999999996</c:v>
                </c:pt>
                <c:pt idx="215">
                  <c:v>3.9</c:v>
                </c:pt>
                <c:pt idx="216">
                  <c:v>3.7</c:v>
                </c:pt>
                <c:pt idx="217">
                  <c:v>3.5</c:v>
                </c:pt>
                <c:pt idx="218">
                  <c:v>3.5</c:v>
                </c:pt>
                <c:pt idx="219">
                  <c:v>3.5</c:v>
                </c:pt>
                <c:pt idx="220">
                  <c:v>3.5</c:v>
                </c:pt>
                <c:pt idx="221">
                  <c:v>3.5</c:v>
                </c:pt>
                <c:pt idx="222">
                  <c:v>3.5</c:v>
                </c:pt>
                <c:pt idx="223">
                  <c:v>3.5</c:v>
                </c:pt>
                <c:pt idx="224">
                  <c:v>3.5</c:v>
                </c:pt>
                <c:pt idx="225">
                  <c:v>3.75</c:v>
                </c:pt>
                <c:pt idx="226">
                  <c:v>4</c:v>
                </c:pt>
                <c:pt idx="227">
                  <c:v>4.5</c:v>
                </c:pt>
                <c:pt idx="228">
                  <c:v>4.5</c:v>
                </c:pt>
                <c:pt idx="229">
                  <c:v>4.75</c:v>
                </c:pt>
                <c:pt idx="230">
                  <c:v>4.75</c:v>
                </c:pt>
                <c:pt idx="231">
                  <c:v>5</c:v>
                </c:pt>
                <c:pt idx="232">
                  <c:v>5.25</c:v>
                </c:pt>
                <c:pt idx="233">
                  <c:v>5.25</c:v>
                </c:pt>
                <c:pt idx="234">
                  <c:v>5.25</c:v>
                </c:pt>
                <c:pt idx="235">
                  <c:v>5.5</c:v>
                </c:pt>
                <c:pt idx="236">
                  <c:v>5.5</c:v>
                </c:pt>
                <c:pt idx="237">
                  <c:v>5.5</c:v>
                </c:pt>
                <c:pt idx="238">
                  <c:v>5.25</c:v>
                </c:pt>
                <c:pt idx="239">
                  <c:v>5</c:v>
                </c:pt>
                <c:pt idx="240">
                  <c:v>4.5</c:v>
                </c:pt>
                <c:pt idx="241">
                  <c:v>4.25</c:v>
                </c:pt>
                <c:pt idx="242">
                  <c:v>4</c:v>
                </c:pt>
                <c:pt idx="243">
                  <c:v>4</c:v>
                </c:pt>
                <c:pt idx="244">
                  <c:v>3.75</c:v>
                </c:pt>
                <c:pt idx="245">
                  <c:v>3.5</c:v>
                </c:pt>
                <c:pt idx="246">
                  <c:v>3.5</c:v>
                </c:pt>
                <c:pt idx="247">
                  <c:v>3.75</c:v>
                </c:pt>
                <c:pt idx="248">
                  <c:v>4</c:v>
                </c:pt>
                <c:pt idx="249">
                  <c:v>4</c:v>
                </c:pt>
                <c:pt idx="250">
                  <c:v>4</c:v>
                </c:pt>
                <c:pt idx="251">
                  <c:v>4</c:v>
                </c:pt>
                <c:pt idx="252">
                  <c:v>4.25</c:v>
                </c:pt>
                <c:pt idx="253">
                  <c:v>4.25</c:v>
                </c:pt>
                <c:pt idx="254">
                  <c:v>3.75</c:v>
                </c:pt>
                <c:pt idx="255">
                  <c:v>3.25</c:v>
                </c:pt>
                <c:pt idx="256">
                  <c:v>3.25</c:v>
                </c:pt>
                <c:pt idx="257">
                  <c:v>3.5</c:v>
                </c:pt>
                <c:pt idx="258">
                  <c:v>3.75</c:v>
                </c:pt>
                <c:pt idx="259">
                  <c:v>4</c:v>
                </c:pt>
                <c:pt idx="260">
                  <c:v>4.25</c:v>
                </c:pt>
                <c:pt idx="261">
                  <c:v>3.99</c:v>
                </c:pt>
                <c:pt idx="262">
                  <c:v>3.27</c:v>
                </c:pt>
                <c:pt idx="263">
                  <c:v>2.5</c:v>
                </c:pt>
                <c:pt idx="264">
                  <c:v>1.75</c:v>
                </c:pt>
                <c:pt idx="265">
                  <c:v>1</c:v>
                </c:pt>
                <c:pt idx="266">
                  <c:v>0.75</c:v>
                </c:pt>
                <c:pt idx="267">
                  <c:v>0.5</c:v>
                </c:pt>
                <c:pt idx="268">
                  <c:v>0.5</c:v>
                </c:pt>
                <c:pt idx="269">
                  <c:v>0.5</c:v>
                </c:pt>
                <c:pt idx="270">
                  <c:v>0.5</c:v>
                </c:pt>
                <c:pt idx="271">
                  <c:v>0.5</c:v>
                </c:pt>
                <c:pt idx="272">
                  <c:v>0.75</c:v>
                </c:pt>
                <c:pt idx="273">
                  <c:v>0.75</c:v>
                </c:pt>
                <c:pt idx="274">
                  <c:v>0.75</c:v>
                </c:pt>
                <c:pt idx="275">
                  <c:v>1</c:v>
                </c:pt>
                <c:pt idx="276">
                  <c:v>1.25</c:v>
                </c:pt>
                <c:pt idx="277">
                  <c:v>1.25</c:v>
                </c:pt>
                <c:pt idx="278">
                  <c:v>1.2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75</c:v>
                </c:pt>
                <c:pt idx="284">
                  <c:v>1.75</c:v>
                </c:pt>
                <c:pt idx="285">
                  <c:v>2</c:v>
                </c:pt>
                <c:pt idx="286">
                  <c:v>2</c:v>
                </c:pt>
                <c:pt idx="287">
                  <c:v>2</c:v>
                </c:pt>
                <c:pt idx="288">
                  <c:v>2</c:v>
                </c:pt>
                <c:pt idx="289">
                  <c:v>2.25</c:v>
                </c:pt>
                <c:pt idx="290">
                  <c:v>2.5</c:v>
                </c:pt>
                <c:pt idx="291">
                  <c:v>3</c:v>
                </c:pt>
                <c:pt idx="292">
                  <c:v>3</c:v>
                </c:pt>
                <c:pt idx="293">
                  <c:v>3.25</c:v>
                </c:pt>
                <c:pt idx="294">
                  <c:v>3.25</c:v>
                </c:pt>
                <c:pt idx="295">
                  <c:v>3.25</c:v>
                </c:pt>
                <c:pt idx="296">
                  <c:v>3.25</c:v>
                </c:pt>
                <c:pt idx="297">
                  <c:v>3.03</c:v>
                </c:pt>
                <c:pt idx="298">
                  <c:v>3</c:v>
                </c:pt>
                <c:pt idx="299">
                  <c:v>2.75</c:v>
                </c:pt>
                <c:pt idx="300">
                  <c:v>2.75</c:v>
                </c:pt>
                <c:pt idx="301">
                  <c:v>2.5</c:v>
                </c:pt>
                <c:pt idx="302">
                  <c:v>2.5</c:v>
                </c:pt>
                <c:pt idx="303">
                  <c:v>2.5</c:v>
                </c:pt>
                <c:pt idx="304">
                  <c:v>2.5</c:v>
                </c:pt>
                <c:pt idx="305">
                  <c:v>2.5</c:v>
                </c:pt>
                <c:pt idx="306">
                  <c:v>2.25</c:v>
                </c:pt>
                <c:pt idx="307">
                  <c:v>2.25</c:v>
                </c:pt>
                <c:pt idx="308">
                  <c:v>2.25</c:v>
                </c:pt>
                <c:pt idx="309">
                  <c:v>2.25</c:v>
                </c:pt>
                <c:pt idx="310">
                  <c:v>2</c:v>
                </c:pt>
                <c:pt idx="311">
                  <c:v>2</c:v>
                </c:pt>
                <c:pt idx="312">
                  <c:v>1.75</c:v>
                </c:pt>
                <c:pt idx="313">
                  <c:v>1.75</c:v>
                </c:pt>
                <c:pt idx="314">
                  <c:v>1.75</c:v>
                </c:pt>
                <c:pt idx="315">
                  <c:v>1.75</c:v>
                </c:pt>
                <c:pt idx="316">
                  <c:v>1.66</c:v>
                </c:pt>
                <c:pt idx="317">
                  <c:v>1.25</c:v>
                </c:pt>
                <c:pt idx="318">
                  <c:v>1.25</c:v>
                </c:pt>
                <c:pt idx="319">
                  <c:v>1.25</c:v>
                </c:pt>
                <c:pt idx="320">
                  <c:v>1.25</c:v>
                </c:pt>
                <c:pt idx="321">
                  <c:v>1.0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0.75</c:v>
                </c:pt>
                <c:pt idx="327">
                  <c:v>0.75</c:v>
                </c:pt>
                <c:pt idx="328">
                  <c:v>0.75</c:v>
                </c:pt>
                <c:pt idx="329">
                  <c:v>0.75</c:v>
                </c:pt>
                <c:pt idx="330">
                  <c:v>0.75</c:v>
                </c:pt>
                <c:pt idx="331">
                  <c:v>0.5</c:v>
                </c:pt>
                <c:pt idx="332">
                  <c:v>0.25</c:v>
                </c:pt>
                <c:pt idx="333">
                  <c:v>0.25</c:v>
                </c:pt>
                <c:pt idx="334">
                  <c:v>0.25</c:v>
                </c:pt>
                <c:pt idx="335">
                  <c:v>0.25</c:v>
                </c:pt>
                <c:pt idx="336">
                  <c:v>0.25</c:v>
                </c:pt>
                <c:pt idx="337">
                  <c:v>0.25</c:v>
                </c:pt>
                <c:pt idx="338">
                  <c:v>0.1</c:v>
                </c:pt>
                <c:pt idx="339">
                  <c:v>0.1</c:v>
                </c:pt>
                <c:pt idx="340">
                  <c:v>0.1</c:v>
                </c:pt>
                <c:pt idx="341">
                  <c:v>0.1</c:v>
                </c:pt>
                <c:pt idx="342">
                  <c:v>0.1</c:v>
                </c:pt>
                <c:pt idx="343">
                  <c:v>0.1</c:v>
                </c:pt>
                <c:pt idx="344">
                  <c:v>0.1</c:v>
                </c:pt>
                <c:pt idx="345">
                  <c:v>0.1</c:v>
                </c:pt>
                <c:pt idx="346">
                  <c:v>0.1</c:v>
                </c:pt>
                <c:pt idx="347">
                  <c:v>0.1</c:v>
                </c:pt>
                <c:pt idx="348">
                  <c:v>0.1</c:v>
                </c:pt>
                <c:pt idx="349">
                  <c:v>0.1</c:v>
                </c:pt>
                <c:pt idx="350">
                  <c:v>0.1</c:v>
                </c:pt>
                <c:pt idx="351">
                  <c:v>0.1</c:v>
                </c:pt>
                <c:pt idx="352">
                  <c:v>0.1</c:v>
                </c:pt>
                <c:pt idx="353">
                  <c:v>0.1</c:v>
                </c:pt>
                <c:pt idx="354">
                  <c:v>0.1</c:v>
                </c:pt>
                <c:pt idx="355">
                  <c:v>0.1</c:v>
                </c:pt>
                <c:pt idx="356">
                  <c:v>0.1</c:v>
                </c:pt>
                <c:pt idx="357">
                  <c:v>0.1</c:v>
                </c:pt>
                <c:pt idx="358">
                  <c:v>0.1</c:v>
                </c:pt>
                <c:pt idx="359">
                  <c:v>0.1</c:v>
                </c:pt>
                <c:pt idx="360">
                  <c:v>0.1</c:v>
                </c:pt>
                <c:pt idx="361">
                  <c:v>0.1</c:v>
                </c:pt>
                <c:pt idx="362">
                  <c:v>0.1</c:v>
                </c:pt>
                <c:pt idx="363">
                  <c:v>0.1</c:v>
                </c:pt>
                <c:pt idx="364">
                  <c:v>0.1</c:v>
                </c:pt>
                <c:pt idx="365">
                  <c:v>0.1</c:v>
                </c:pt>
                <c:pt idx="366">
                  <c:v>0.1</c:v>
                </c:pt>
                <c:pt idx="367">
                  <c:v>0.1</c:v>
                </c:pt>
                <c:pt idx="368">
                  <c:v>0.1</c:v>
                </c:pt>
                <c:pt idx="369">
                  <c:v>0.1</c:v>
                </c:pt>
                <c:pt idx="370">
                  <c:v>0.1</c:v>
                </c:pt>
                <c:pt idx="371">
                  <c:v>0.1</c:v>
                </c:pt>
                <c:pt idx="372">
                  <c:v>0.1</c:v>
                </c:pt>
                <c:pt idx="373">
                  <c:v>0.1</c:v>
                </c:pt>
                <c:pt idx="374">
                  <c:v>0.1</c:v>
                </c:pt>
                <c:pt idx="375">
                  <c:v>0.1</c:v>
                </c:pt>
                <c:pt idx="376">
                  <c:v>0.1</c:v>
                </c:pt>
                <c:pt idx="377">
                  <c:v>0.1</c:v>
                </c:pt>
                <c:pt idx="378">
                  <c:v>0.1</c:v>
                </c:pt>
                <c:pt idx="379">
                  <c:v>0.1</c:v>
                </c:pt>
                <c:pt idx="380">
                  <c:v>0.1</c:v>
                </c:pt>
                <c:pt idx="381">
                  <c:v>0.1</c:v>
                </c:pt>
                <c:pt idx="382">
                  <c:v>0.11</c:v>
                </c:pt>
                <c:pt idx="383">
                  <c:v>0.25</c:v>
                </c:pt>
                <c:pt idx="384">
                  <c:v>0.25</c:v>
                </c:pt>
                <c:pt idx="385">
                  <c:v>0.25</c:v>
                </c:pt>
                <c:pt idx="386">
                  <c:v>0.25</c:v>
                </c:pt>
                <c:pt idx="387">
                  <c:v>0.25</c:v>
                </c:pt>
                <c:pt idx="388">
                  <c:v>0.25</c:v>
                </c:pt>
                <c:pt idx="389">
                  <c:v>0.25</c:v>
                </c:pt>
                <c:pt idx="390">
                  <c:v>0.25</c:v>
                </c:pt>
                <c:pt idx="391">
                  <c:v>0.25</c:v>
                </c:pt>
                <c:pt idx="392">
                  <c:v>0.25</c:v>
                </c:pt>
                <c:pt idx="393">
                  <c:v>0.25</c:v>
                </c:pt>
                <c:pt idx="394">
                  <c:v>0.25</c:v>
                </c:pt>
                <c:pt idx="395">
                  <c:v>0.25</c:v>
                </c:pt>
                <c:pt idx="396">
                  <c:v>0.25</c:v>
                </c:pt>
                <c:pt idx="397">
                  <c:v>0.25</c:v>
                </c:pt>
                <c:pt idx="398">
                  <c:v>0.25</c:v>
                </c:pt>
                <c:pt idx="399">
                  <c:v>0.15</c:v>
                </c:pt>
                <c:pt idx="400">
                  <c:v>0.1</c:v>
                </c:pt>
                <c:pt idx="401">
                  <c:v>0.1</c:v>
                </c:pt>
                <c:pt idx="402">
                  <c:v>0.1</c:v>
                </c:pt>
                <c:pt idx="403">
                  <c:v>0.1</c:v>
                </c:pt>
                <c:pt idx="404">
                  <c:v>0.1</c:v>
                </c:pt>
                <c:pt idx="405">
                  <c:v>0.1</c:v>
                </c:pt>
                <c:pt idx="406">
                  <c:v>0.1</c:v>
                </c:pt>
                <c:pt idx="407">
                  <c:v>0.1</c:v>
                </c:pt>
                <c:pt idx="408">
                  <c:v>0.1</c:v>
                </c:pt>
                <c:pt idx="409">
                  <c:v>0.1</c:v>
                </c:pt>
                <c:pt idx="410">
                  <c:v>0.1</c:v>
                </c:pt>
                <c:pt idx="411">
                  <c:v>0.1</c:v>
                </c:pt>
                <c:pt idx="412">
                  <c:v>0.1</c:v>
                </c:pt>
                <c:pt idx="413">
                  <c:v>0.1</c:v>
                </c:pt>
                <c:pt idx="414">
                  <c:v>0.1</c:v>
                </c:pt>
                <c:pt idx="415">
                  <c:v>0.1</c:v>
                </c:pt>
                <c:pt idx="416">
                  <c:v>0.1</c:v>
                </c:pt>
                <c:pt idx="417">
                  <c:v>0.1</c:v>
                </c:pt>
                <c:pt idx="418">
                  <c:v>0.1</c:v>
                </c:pt>
                <c:pt idx="419">
                  <c:v>0.1</c:v>
                </c:pt>
                <c:pt idx="420">
                  <c:v>0.1</c:v>
                </c:pt>
                <c:pt idx="421">
                  <c:v>0.1</c:v>
                </c:pt>
                <c:pt idx="422">
                  <c:v>0.1</c:v>
                </c:pt>
                <c:pt idx="423">
                  <c:v>0.24</c:v>
                </c:pt>
                <c:pt idx="424">
                  <c:v>0.43</c:v>
                </c:pt>
                <c:pt idx="425">
                  <c:v>0.75</c:v>
                </c:pt>
                <c:pt idx="426">
                  <c:v>1.1499999999999999</c:v>
                </c:pt>
                <c:pt idx="427">
                  <c:v>1.42</c:v>
                </c:pt>
                <c:pt idx="428">
                  <c:v>2</c:v>
                </c:pt>
                <c:pt idx="429">
                  <c:v>2.56</c:v>
                </c:pt>
                <c:pt idx="430">
                  <c:v>2.87</c:v>
                </c:pt>
                <c:pt idx="431">
                  <c:v>3.25</c:v>
                </c:pt>
                <c:pt idx="432">
                  <c:v>3.69</c:v>
                </c:pt>
                <c:pt idx="433">
                  <c:v>3.86</c:v>
                </c:pt>
                <c:pt idx="434">
                  <c:v>4.25</c:v>
                </c:pt>
                <c:pt idx="435">
                  <c:v>4.45</c:v>
                </c:pt>
                <c:pt idx="436">
                  <c:v>4.5599999999999996</c:v>
                </c:pt>
                <c:pt idx="437">
                  <c:v>4.75</c:v>
                </c:pt>
                <c:pt idx="438">
                  <c:v>4.75</c:v>
                </c:pt>
                <c:pt idx="439">
                  <c:v>4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55-A64A-83EF-D1F585B5E144}"/>
            </c:ext>
          </c:extLst>
        </c:ser>
        <c:ser>
          <c:idx val="3"/>
          <c:order val="3"/>
          <c:tx>
            <c:strRef>
              <c:f>'В.3.1'!$E$1</c:f>
              <c:strCache>
                <c:ptCount val="1"/>
                <c:pt idx="0">
                  <c:v>Inflation target 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E$4:$E$443</c:f>
              <c:numCache>
                <c:formatCode>0.0</c:formatCode>
                <c:ptCount val="440"/>
                <c:pt idx="144">
                  <c:v>4</c:v>
                </c:pt>
                <c:pt idx="145">
                  <c:v>4</c:v>
                </c:pt>
                <c:pt idx="146">
                  <c:v>4</c:v>
                </c:pt>
                <c:pt idx="147">
                  <c:v>4</c:v>
                </c:pt>
                <c:pt idx="148">
                  <c:v>4</c:v>
                </c:pt>
                <c:pt idx="149">
                  <c:v>4</c:v>
                </c:pt>
                <c:pt idx="150">
                  <c:v>4</c:v>
                </c:pt>
                <c:pt idx="151">
                  <c:v>4</c:v>
                </c:pt>
                <c:pt idx="152">
                  <c:v>4</c:v>
                </c:pt>
                <c:pt idx="153">
                  <c:v>4</c:v>
                </c:pt>
                <c:pt idx="154">
                  <c:v>4</c:v>
                </c:pt>
                <c:pt idx="15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55-A64A-83EF-D1F585B5E144}"/>
            </c:ext>
          </c:extLst>
        </c:ser>
        <c:ser>
          <c:idx val="4"/>
          <c:order val="4"/>
          <c:tx>
            <c:strRef>
              <c:f>'В.3.1'!$F$1</c:f>
              <c:strCache>
                <c:ptCount val="1"/>
                <c:pt idx="0">
                  <c:v>Lower bou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F$4:$F$443</c:f>
              <c:numCache>
                <c:formatCode>0.0</c:formatCode>
                <c:ptCount val="440"/>
                <c:pt idx="60">
                  <c:v>14</c:v>
                </c:pt>
                <c:pt idx="61">
                  <c:v>14</c:v>
                </c:pt>
                <c:pt idx="62">
                  <c:v>14</c:v>
                </c:pt>
                <c:pt idx="63">
                  <c:v>14</c:v>
                </c:pt>
                <c:pt idx="64">
                  <c:v>14</c:v>
                </c:pt>
                <c:pt idx="65">
                  <c:v>14</c:v>
                </c:pt>
                <c:pt idx="66">
                  <c:v>14</c:v>
                </c:pt>
                <c:pt idx="67">
                  <c:v>14</c:v>
                </c:pt>
                <c:pt idx="68">
                  <c:v>14</c:v>
                </c:pt>
                <c:pt idx="69">
                  <c:v>14</c:v>
                </c:pt>
                <c:pt idx="70">
                  <c:v>14</c:v>
                </c:pt>
                <c:pt idx="71">
                  <c:v>14</c:v>
                </c:pt>
                <c:pt idx="73">
                  <c:v>10</c:v>
                </c:pt>
                <c:pt idx="74">
                  <c:v>10</c:v>
                </c:pt>
                <c:pt idx="75">
                  <c:v>10</c:v>
                </c:pt>
                <c:pt idx="76">
                  <c:v>10</c:v>
                </c:pt>
                <c:pt idx="77">
                  <c:v>10</c:v>
                </c:pt>
                <c:pt idx="78">
                  <c:v>10</c:v>
                </c:pt>
                <c:pt idx="79">
                  <c:v>10</c:v>
                </c:pt>
                <c:pt idx="80">
                  <c:v>10</c:v>
                </c:pt>
                <c:pt idx="81">
                  <c:v>10</c:v>
                </c:pt>
                <c:pt idx="82">
                  <c:v>10</c:v>
                </c:pt>
                <c:pt idx="83">
                  <c:v>10</c:v>
                </c:pt>
                <c:pt idx="85">
                  <c:v>8</c:v>
                </c:pt>
                <c:pt idx="86">
                  <c:v>8</c:v>
                </c:pt>
                <c:pt idx="87">
                  <c:v>8</c:v>
                </c:pt>
                <c:pt idx="88">
                  <c:v>8</c:v>
                </c:pt>
                <c:pt idx="89">
                  <c:v>8</c:v>
                </c:pt>
                <c:pt idx="90">
                  <c:v>8</c:v>
                </c:pt>
                <c:pt idx="91">
                  <c:v>8</c:v>
                </c:pt>
                <c:pt idx="92">
                  <c:v>8</c:v>
                </c:pt>
                <c:pt idx="93">
                  <c:v>8</c:v>
                </c:pt>
                <c:pt idx="94">
                  <c:v>8</c:v>
                </c:pt>
                <c:pt idx="95">
                  <c:v>8</c:v>
                </c:pt>
                <c:pt idx="96">
                  <c:v>8</c:v>
                </c:pt>
                <c:pt idx="97">
                  <c:v>8</c:v>
                </c:pt>
                <c:pt idx="98">
                  <c:v>8</c:v>
                </c:pt>
                <c:pt idx="99">
                  <c:v>8</c:v>
                </c:pt>
                <c:pt idx="100">
                  <c:v>8</c:v>
                </c:pt>
                <c:pt idx="101">
                  <c:v>8</c:v>
                </c:pt>
                <c:pt idx="102">
                  <c:v>8</c:v>
                </c:pt>
                <c:pt idx="103">
                  <c:v>8</c:v>
                </c:pt>
                <c:pt idx="104">
                  <c:v>8</c:v>
                </c:pt>
                <c:pt idx="105">
                  <c:v>8</c:v>
                </c:pt>
                <c:pt idx="106">
                  <c:v>8</c:v>
                </c:pt>
                <c:pt idx="107">
                  <c:v>8</c:v>
                </c:pt>
                <c:pt idx="109">
                  <c:v>8</c:v>
                </c:pt>
                <c:pt idx="110">
                  <c:v>8</c:v>
                </c:pt>
                <c:pt idx="111">
                  <c:v>8</c:v>
                </c:pt>
                <c:pt idx="112">
                  <c:v>8</c:v>
                </c:pt>
                <c:pt idx="113">
                  <c:v>8</c:v>
                </c:pt>
                <c:pt idx="114">
                  <c:v>8</c:v>
                </c:pt>
                <c:pt idx="115">
                  <c:v>8</c:v>
                </c:pt>
                <c:pt idx="116">
                  <c:v>8</c:v>
                </c:pt>
                <c:pt idx="117">
                  <c:v>8</c:v>
                </c:pt>
                <c:pt idx="118">
                  <c:v>8</c:v>
                </c:pt>
                <c:pt idx="119">
                  <c:v>8</c:v>
                </c:pt>
                <c:pt idx="121">
                  <c:v>7</c:v>
                </c:pt>
                <c:pt idx="122">
                  <c:v>7</c:v>
                </c:pt>
                <c:pt idx="123">
                  <c:v>7</c:v>
                </c:pt>
                <c:pt idx="124">
                  <c:v>7</c:v>
                </c:pt>
                <c:pt idx="125">
                  <c:v>7</c:v>
                </c:pt>
                <c:pt idx="126">
                  <c:v>7</c:v>
                </c:pt>
                <c:pt idx="127">
                  <c:v>7</c:v>
                </c:pt>
                <c:pt idx="128">
                  <c:v>7</c:v>
                </c:pt>
                <c:pt idx="129">
                  <c:v>7</c:v>
                </c:pt>
                <c:pt idx="130">
                  <c:v>7</c:v>
                </c:pt>
                <c:pt idx="131">
                  <c:v>7</c:v>
                </c:pt>
                <c:pt idx="132">
                  <c:v>7</c:v>
                </c:pt>
                <c:pt idx="133">
                  <c:v>7</c:v>
                </c:pt>
                <c:pt idx="134">
                  <c:v>7</c:v>
                </c:pt>
                <c:pt idx="135">
                  <c:v>7</c:v>
                </c:pt>
                <c:pt idx="136">
                  <c:v>7</c:v>
                </c:pt>
                <c:pt idx="137">
                  <c:v>7</c:v>
                </c:pt>
                <c:pt idx="138">
                  <c:v>7</c:v>
                </c:pt>
                <c:pt idx="139">
                  <c:v>7</c:v>
                </c:pt>
                <c:pt idx="140">
                  <c:v>7</c:v>
                </c:pt>
                <c:pt idx="141">
                  <c:v>7</c:v>
                </c:pt>
                <c:pt idx="142">
                  <c:v>7</c:v>
                </c:pt>
                <c:pt idx="143">
                  <c:v>7</c:v>
                </c:pt>
                <c:pt idx="156">
                  <c:v>3</c:v>
                </c:pt>
                <c:pt idx="157">
                  <c:v>3</c:v>
                </c:pt>
                <c:pt idx="158">
                  <c:v>3</c:v>
                </c:pt>
                <c:pt idx="159">
                  <c:v>3</c:v>
                </c:pt>
                <c:pt idx="160">
                  <c:v>3</c:v>
                </c:pt>
                <c:pt idx="161">
                  <c:v>3</c:v>
                </c:pt>
                <c:pt idx="162">
                  <c:v>3</c:v>
                </c:pt>
                <c:pt idx="163">
                  <c:v>3</c:v>
                </c:pt>
                <c:pt idx="164">
                  <c:v>3</c:v>
                </c:pt>
                <c:pt idx="165">
                  <c:v>3</c:v>
                </c:pt>
                <c:pt idx="166">
                  <c:v>3</c:v>
                </c:pt>
                <c:pt idx="167">
                  <c:v>3</c:v>
                </c:pt>
                <c:pt idx="169">
                  <c:v>2.5</c:v>
                </c:pt>
                <c:pt idx="170">
                  <c:v>2.5</c:v>
                </c:pt>
                <c:pt idx="171">
                  <c:v>2.5</c:v>
                </c:pt>
                <c:pt idx="172">
                  <c:v>2.5</c:v>
                </c:pt>
                <c:pt idx="173">
                  <c:v>2.5</c:v>
                </c:pt>
                <c:pt idx="174">
                  <c:v>2.5</c:v>
                </c:pt>
                <c:pt idx="175">
                  <c:v>2.5</c:v>
                </c:pt>
                <c:pt idx="176">
                  <c:v>2.5</c:v>
                </c:pt>
                <c:pt idx="177">
                  <c:v>2.5</c:v>
                </c:pt>
                <c:pt idx="178">
                  <c:v>2.5</c:v>
                </c:pt>
                <c:pt idx="179">
                  <c:v>2.5</c:v>
                </c:pt>
                <c:pt idx="181">
                  <c:v>2</c:v>
                </c:pt>
                <c:pt idx="182">
                  <c:v>2</c:v>
                </c:pt>
                <c:pt idx="183">
                  <c:v>2</c:v>
                </c:pt>
                <c:pt idx="184">
                  <c:v>2</c:v>
                </c:pt>
                <c:pt idx="185">
                  <c:v>2</c:v>
                </c:pt>
                <c:pt idx="186">
                  <c:v>2</c:v>
                </c:pt>
                <c:pt idx="187">
                  <c:v>2</c:v>
                </c:pt>
                <c:pt idx="188">
                  <c:v>2</c:v>
                </c:pt>
                <c:pt idx="189">
                  <c:v>2</c:v>
                </c:pt>
                <c:pt idx="190">
                  <c:v>2</c:v>
                </c:pt>
                <c:pt idx="191">
                  <c:v>2</c:v>
                </c:pt>
                <c:pt idx="193">
                  <c:v>1</c:v>
                </c:pt>
                <c:pt idx="194">
                  <c:v>1</c:v>
                </c:pt>
                <c:pt idx="195">
                  <c:v>1</c:v>
                </c:pt>
                <c:pt idx="196">
                  <c:v>1</c:v>
                </c:pt>
                <c:pt idx="197">
                  <c:v>1</c:v>
                </c:pt>
                <c:pt idx="198">
                  <c:v>1</c:v>
                </c:pt>
                <c:pt idx="199">
                  <c:v>1</c:v>
                </c:pt>
                <c:pt idx="200">
                  <c:v>1</c:v>
                </c:pt>
                <c:pt idx="201">
                  <c:v>1</c:v>
                </c:pt>
                <c:pt idx="202">
                  <c:v>1</c:v>
                </c:pt>
                <c:pt idx="203">
                  <c:v>1</c:v>
                </c:pt>
                <c:pt idx="204">
                  <c:v>1</c:v>
                </c:pt>
                <c:pt idx="205">
                  <c:v>1</c:v>
                </c:pt>
                <c:pt idx="206">
                  <c:v>1</c:v>
                </c:pt>
                <c:pt idx="207">
                  <c:v>1</c:v>
                </c:pt>
                <c:pt idx="208">
                  <c:v>1</c:v>
                </c:pt>
                <c:pt idx="209">
                  <c:v>1</c:v>
                </c:pt>
                <c:pt idx="210">
                  <c:v>1</c:v>
                </c:pt>
                <c:pt idx="211">
                  <c:v>1</c:v>
                </c:pt>
                <c:pt idx="212">
                  <c:v>1</c:v>
                </c:pt>
                <c:pt idx="213">
                  <c:v>1</c:v>
                </c:pt>
                <c:pt idx="214">
                  <c:v>1</c:v>
                </c:pt>
                <c:pt idx="215">
                  <c:v>1</c:v>
                </c:pt>
                <c:pt idx="216">
                  <c:v>1</c:v>
                </c:pt>
                <c:pt idx="217">
                  <c:v>1</c:v>
                </c:pt>
                <c:pt idx="218">
                  <c:v>1</c:v>
                </c:pt>
                <c:pt idx="219">
                  <c:v>1</c:v>
                </c:pt>
                <c:pt idx="220">
                  <c:v>1</c:v>
                </c:pt>
                <c:pt idx="221">
                  <c:v>1</c:v>
                </c:pt>
                <c:pt idx="222">
                  <c:v>1</c:v>
                </c:pt>
                <c:pt idx="223">
                  <c:v>1</c:v>
                </c:pt>
                <c:pt idx="224">
                  <c:v>1</c:v>
                </c:pt>
                <c:pt idx="225">
                  <c:v>1</c:v>
                </c:pt>
                <c:pt idx="226">
                  <c:v>1</c:v>
                </c:pt>
                <c:pt idx="227">
                  <c:v>1</c:v>
                </c:pt>
                <c:pt idx="228">
                  <c:v>1</c:v>
                </c:pt>
                <c:pt idx="229">
                  <c:v>1</c:v>
                </c:pt>
                <c:pt idx="230">
                  <c:v>1</c:v>
                </c:pt>
                <c:pt idx="231">
                  <c:v>1</c:v>
                </c:pt>
                <c:pt idx="232">
                  <c:v>1</c:v>
                </c:pt>
                <c:pt idx="233">
                  <c:v>1</c:v>
                </c:pt>
                <c:pt idx="234">
                  <c:v>1</c:v>
                </c:pt>
                <c:pt idx="235">
                  <c:v>1</c:v>
                </c:pt>
                <c:pt idx="236">
                  <c:v>1</c:v>
                </c:pt>
                <c:pt idx="237">
                  <c:v>1</c:v>
                </c:pt>
                <c:pt idx="238">
                  <c:v>1</c:v>
                </c:pt>
                <c:pt idx="239">
                  <c:v>1</c:v>
                </c:pt>
                <c:pt idx="240">
                  <c:v>1</c:v>
                </c:pt>
                <c:pt idx="241">
                  <c:v>1</c:v>
                </c:pt>
                <c:pt idx="242">
                  <c:v>1</c:v>
                </c:pt>
                <c:pt idx="243">
                  <c:v>1</c:v>
                </c:pt>
                <c:pt idx="244">
                  <c:v>1</c:v>
                </c:pt>
                <c:pt idx="245">
                  <c:v>1</c:v>
                </c:pt>
                <c:pt idx="246">
                  <c:v>1</c:v>
                </c:pt>
                <c:pt idx="247">
                  <c:v>1</c:v>
                </c:pt>
                <c:pt idx="248">
                  <c:v>1</c:v>
                </c:pt>
                <c:pt idx="249">
                  <c:v>1</c:v>
                </c:pt>
                <c:pt idx="250">
                  <c:v>1</c:v>
                </c:pt>
                <c:pt idx="251">
                  <c:v>1</c:v>
                </c:pt>
                <c:pt idx="252">
                  <c:v>1</c:v>
                </c:pt>
                <c:pt idx="253">
                  <c:v>1</c:v>
                </c:pt>
                <c:pt idx="254">
                  <c:v>1</c:v>
                </c:pt>
                <c:pt idx="255">
                  <c:v>1</c:v>
                </c:pt>
                <c:pt idx="256">
                  <c:v>1</c:v>
                </c:pt>
                <c:pt idx="257">
                  <c:v>1</c:v>
                </c:pt>
                <c:pt idx="258">
                  <c:v>1</c:v>
                </c:pt>
                <c:pt idx="259">
                  <c:v>1</c:v>
                </c:pt>
                <c:pt idx="260">
                  <c:v>1</c:v>
                </c:pt>
                <c:pt idx="261">
                  <c:v>1</c:v>
                </c:pt>
                <c:pt idx="262">
                  <c:v>1</c:v>
                </c:pt>
                <c:pt idx="263">
                  <c:v>1</c:v>
                </c:pt>
                <c:pt idx="264">
                  <c:v>1</c:v>
                </c:pt>
                <c:pt idx="265">
                  <c:v>1</c:v>
                </c:pt>
                <c:pt idx="266">
                  <c:v>1</c:v>
                </c:pt>
                <c:pt idx="267">
                  <c:v>1</c:v>
                </c:pt>
                <c:pt idx="268">
                  <c:v>1</c:v>
                </c:pt>
                <c:pt idx="269">
                  <c:v>1</c:v>
                </c:pt>
                <c:pt idx="270">
                  <c:v>1</c:v>
                </c:pt>
                <c:pt idx="271">
                  <c:v>1</c:v>
                </c:pt>
                <c:pt idx="272">
                  <c:v>1</c:v>
                </c:pt>
                <c:pt idx="273">
                  <c:v>1</c:v>
                </c:pt>
                <c:pt idx="274">
                  <c:v>1</c:v>
                </c:pt>
                <c:pt idx="275">
                  <c:v>1</c:v>
                </c:pt>
                <c:pt idx="276">
                  <c:v>1</c:v>
                </c:pt>
                <c:pt idx="277">
                  <c:v>1</c:v>
                </c:pt>
                <c:pt idx="278">
                  <c:v>1</c:v>
                </c:pt>
                <c:pt idx="279">
                  <c:v>1</c:v>
                </c:pt>
                <c:pt idx="280">
                  <c:v>1</c:v>
                </c:pt>
                <c:pt idx="281">
                  <c:v>1</c:v>
                </c:pt>
                <c:pt idx="282">
                  <c:v>1</c:v>
                </c:pt>
                <c:pt idx="283">
                  <c:v>1</c:v>
                </c:pt>
                <c:pt idx="284">
                  <c:v>1</c:v>
                </c:pt>
                <c:pt idx="285">
                  <c:v>1</c:v>
                </c:pt>
                <c:pt idx="286">
                  <c:v>1</c:v>
                </c:pt>
                <c:pt idx="287">
                  <c:v>1</c:v>
                </c:pt>
                <c:pt idx="288">
                  <c:v>1</c:v>
                </c:pt>
                <c:pt idx="289">
                  <c:v>1</c:v>
                </c:pt>
                <c:pt idx="290">
                  <c:v>1</c:v>
                </c:pt>
                <c:pt idx="291">
                  <c:v>1</c:v>
                </c:pt>
                <c:pt idx="292">
                  <c:v>1</c:v>
                </c:pt>
                <c:pt idx="293">
                  <c:v>1</c:v>
                </c:pt>
                <c:pt idx="294">
                  <c:v>1</c:v>
                </c:pt>
                <c:pt idx="295">
                  <c:v>1</c:v>
                </c:pt>
                <c:pt idx="296">
                  <c:v>1</c:v>
                </c:pt>
                <c:pt idx="297">
                  <c:v>1</c:v>
                </c:pt>
                <c:pt idx="298">
                  <c:v>1</c:v>
                </c:pt>
                <c:pt idx="299">
                  <c:v>1</c:v>
                </c:pt>
                <c:pt idx="300">
                  <c:v>1</c:v>
                </c:pt>
                <c:pt idx="301">
                  <c:v>1</c:v>
                </c:pt>
                <c:pt idx="302">
                  <c:v>1</c:v>
                </c:pt>
                <c:pt idx="303">
                  <c:v>1</c:v>
                </c:pt>
                <c:pt idx="304">
                  <c:v>1</c:v>
                </c:pt>
                <c:pt idx="305">
                  <c:v>1</c:v>
                </c:pt>
                <c:pt idx="306">
                  <c:v>1</c:v>
                </c:pt>
                <c:pt idx="307">
                  <c:v>1</c:v>
                </c:pt>
                <c:pt idx="308">
                  <c:v>1</c:v>
                </c:pt>
                <c:pt idx="309">
                  <c:v>1</c:v>
                </c:pt>
                <c:pt idx="310">
                  <c:v>1</c:v>
                </c:pt>
                <c:pt idx="311">
                  <c:v>1</c:v>
                </c:pt>
                <c:pt idx="312">
                  <c:v>1</c:v>
                </c:pt>
                <c:pt idx="313">
                  <c:v>1</c:v>
                </c:pt>
                <c:pt idx="314">
                  <c:v>1</c:v>
                </c:pt>
                <c:pt idx="315">
                  <c:v>1</c:v>
                </c:pt>
                <c:pt idx="316">
                  <c:v>1</c:v>
                </c:pt>
                <c:pt idx="317">
                  <c:v>1</c:v>
                </c:pt>
                <c:pt idx="318">
                  <c:v>1</c:v>
                </c:pt>
                <c:pt idx="319">
                  <c:v>1</c:v>
                </c:pt>
                <c:pt idx="320">
                  <c:v>1</c:v>
                </c:pt>
                <c:pt idx="321">
                  <c:v>1</c:v>
                </c:pt>
                <c:pt idx="322">
                  <c:v>1</c:v>
                </c:pt>
                <c:pt idx="323">
                  <c:v>1</c:v>
                </c:pt>
                <c:pt idx="324">
                  <c:v>1</c:v>
                </c:pt>
                <c:pt idx="325">
                  <c:v>1</c:v>
                </c:pt>
                <c:pt idx="326">
                  <c:v>1</c:v>
                </c:pt>
                <c:pt idx="327">
                  <c:v>1</c:v>
                </c:pt>
                <c:pt idx="328">
                  <c:v>1</c:v>
                </c:pt>
                <c:pt idx="329">
                  <c:v>1</c:v>
                </c:pt>
                <c:pt idx="330">
                  <c:v>1</c:v>
                </c:pt>
                <c:pt idx="331">
                  <c:v>1</c:v>
                </c:pt>
                <c:pt idx="332">
                  <c:v>1</c:v>
                </c:pt>
                <c:pt idx="333">
                  <c:v>1</c:v>
                </c:pt>
                <c:pt idx="334">
                  <c:v>1</c:v>
                </c:pt>
                <c:pt idx="335">
                  <c:v>1</c:v>
                </c:pt>
                <c:pt idx="336">
                  <c:v>1</c:v>
                </c:pt>
                <c:pt idx="337">
                  <c:v>1</c:v>
                </c:pt>
                <c:pt idx="338">
                  <c:v>1</c:v>
                </c:pt>
                <c:pt idx="339">
                  <c:v>1</c:v>
                </c:pt>
                <c:pt idx="340">
                  <c:v>1</c:v>
                </c:pt>
                <c:pt idx="341">
                  <c:v>1</c:v>
                </c:pt>
                <c:pt idx="342">
                  <c:v>1</c:v>
                </c:pt>
                <c:pt idx="343">
                  <c:v>1</c:v>
                </c:pt>
                <c:pt idx="344">
                  <c:v>1</c:v>
                </c:pt>
                <c:pt idx="345">
                  <c:v>1</c:v>
                </c:pt>
                <c:pt idx="346">
                  <c:v>1</c:v>
                </c:pt>
                <c:pt idx="347">
                  <c:v>1</c:v>
                </c:pt>
                <c:pt idx="348">
                  <c:v>1</c:v>
                </c:pt>
                <c:pt idx="349">
                  <c:v>1</c:v>
                </c:pt>
                <c:pt idx="350">
                  <c:v>1</c:v>
                </c:pt>
                <c:pt idx="351">
                  <c:v>1</c:v>
                </c:pt>
                <c:pt idx="352">
                  <c:v>1</c:v>
                </c:pt>
                <c:pt idx="353">
                  <c:v>1</c:v>
                </c:pt>
                <c:pt idx="354">
                  <c:v>1</c:v>
                </c:pt>
                <c:pt idx="355">
                  <c:v>1</c:v>
                </c:pt>
                <c:pt idx="356">
                  <c:v>1</c:v>
                </c:pt>
                <c:pt idx="357">
                  <c:v>1</c:v>
                </c:pt>
                <c:pt idx="358">
                  <c:v>1</c:v>
                </c:pt>
                <c:pt idx="359">
                  <c:v>1</c:v>
                </c:pt>
                <c:pt idx="360">
                  <c:v>1</c:v>
                </c:pt>
                <c:pt idx="361">
                  <c:v>1</c:v>
                </c:pt>
                <c:pt idx="362">
                  <c:v>1</c:v>
                </c:pt>
                <c:pt idx="363">
                  <c:v>1</c:v>
                </c:pt>
                <c:pt idx="364">
                  <c:v>1</c:v>
                </c:pt>
                <c:pt idx="365">
                  <c:v>1</c:v>
                </c:pt>
                <c:pt idx="366">
                  <c:v>1</c:v>
                </c:pt>
                <c:pt idx="367">
                  <c:v>1</c:v>
                </c:pt>
                <c:pt idx="368">
                  <c:v>1</c:v>
                </c:pt>
                <c:pt idx="369">
                  <c:v>1</c:v>
                </c:pt>
                <c:pt idx="370">
                  <c:v>1</c:v>
                </c:pt>
                <c:pt idx="371">
                  <c:v>1</c:v>
                </c:pt>
                <c:pt idx="372">
                  <c:v>1</c:v>
                </c:pt>
                <c:pt idx="373">
                  <c:v>1</c:v>
                </c:pt>
                <c:pt idx="374">
                  <c:v>1</c:v>
                </c:pt>
                <c:pt idx="375">
                  <c:v>1</c:v>
                </c:pt>
                <c:pt idx="376">
                  <c:v>1</c:v>
                </c:pt>
                <c:pt idx="377">
                  <c:v>1</c:v>
                </c:pt>
                <c:pt idx="378">
                  <c:v>1</c:v>
                </c:pt>
                <c:pt idx="379">
                  <c:v>1</c:v>
                </c:pt>
                <c:pt idx="380">
                  <c:v>1</c:v>
                </c:pt>
                <c:pt idx="381">
                  <c:v>1</c:v>
                </c:pt>
                <c:pt idx="382">
                  <c:v>1</c:v>
                </c:pt>
                <c:pt idx="383">
                  <c:v>1</c:v>
                </c:pt>
                <c:pt idx="384">
                  <c:v>1</c:v>
                </c:pt>
                <c:pt idx="385">
                  <c:v>1</c:v>
                </c:pt>
                <c:pt idx="386">
                  <c:v>1</c:v>
                </c:pt>
                <c:pt idx="387">
                  <c:v>1</c:v>
                </c:pt>
                <c:pt idx="388">
                  <c:v>1</c:v>
                </c:pt>
                <c:pt idx="389">
                  <c:v>1</c:v>
                </c:pt>
                <c:pt idx="390">
                  <c:v>1</c:v>
                </c:pt>
                <c:pt idx="391">
                  <c:v>1</c:v>
                </c:pt>
                <c:pt idx="392">
                  <c:v>1</c:v>
                </c:pt>
                <c:pt idx="393">
                  <c:v>1</c:v>
                </c:pt>
                <c:pt idx="394">
                  <c:v>1</c:v>
                </c:pt>
                <c:pt idx="395">
                  <c:v>1</c:v>
                </c:pt>
                <c:pt idx="396">
                  <c:v>1</c:v>
                </c:pt>
                <c:pt idx="397">
                  <c:v>1</c:v>
                </c:pt>
                <c:pt idx="398">
                  <c:v>1</c:v>
                </c:pt>
                <c:pt idx="399">
                  <c:v>1</c:v>
                </c:pt>
                <c:pt idx="400">
                  <c:v>1</c:v>
                </c:pt>
                <c:pt idx="401">
                  <c:v>1</c:v>
                </c:pt>
                <c:pt idx="402">
                  <c:v>1</c:v>
                </c:pt>
                <c:pt idx="403">
                  <c:v>1</c:v>
                </c:pt>
                <c:pt idx="404">
                  <c:v>1</c:v>
                </c:pt>
                <c:pt idx="405">
                  <c:v>1</c:v>
                </c:pt>
                <c:pt idx="406">
                  <c:v>1</c:v>
                </c:pt>
                <c:pt idx="407">
                  <c:v>1</c:v>
                </c:pt>
                <c:pt idx="408">
                  <c:v>1</c:v>
                </c:pt>
                <c:pt idx="409">
                  <c:v>1</c:v>
                </c:pt>
                <c:pt idx="410">
                  <c:v>1</c:v>
                </c:pt>
                <c:pt idx="411">
                  <c:v>1</c:v>
                </c:pt>
                <c:pt idx="412">
                  <c:v>1</c:v>
                </c:pt>
                <c:pt idx="413">
                  <c:v>1</c:v>
                </c:pt>
                <c:pt idx="414">
                  <c:v>1</c:v>
                </c:pt>
                <c:pt idx="415">
                  <c:v>1</c:v>
                </c:pt>
                <c:pt idx="416">
                  <c:v>1</c:v>
                </c:pt>
                <c:pt idx="417">
                  <c:v>1</c:v>
                </c:pt>
                <c:pt idx="418">
                  <c:v>1</c:v>
                </c:pt>
                <c:pt idx="419">
                  <c:v>1</c:v>
                </c:pt>
                <c:pt idx="420">
                  <c:v>1</c:v>
                </c:pt>
                <c:pt idx="421">
                  <c:v>1</c:v>
                </c:pt>
                <c:pt idx="422">
                  <c:v>1</c:v>
                </c:pt>
                <c:pt idx="423">
                  <c:v>1</c:v>
                </c:pt>
                <c:pt idx="424">
                  <c:v>1</c:v>
                </c:pt>
                <c:pt idx="425">
                  <c:v>1</c:v>
                </c:pt>
                <c:pt idx="426">
                  <c:v>1</c:v>
                </c:pt>
                <c:pt idx="427">
                  <c:v>1</c:v>
                </c:pt>
                <c:pt idx="428">
                  <c:v>1</c:v>
                </c:pt>
                <c:pt idx="429">
                  <c:v>1</c:v>
                </c:pt>
                <c:pt idx="430">
                  <c:v>1</c:v>
                </c:pt>
                <c:pt idx="431">
                  <c:v>1</c:v>
                </c:pt>
                <c:pt idx="432">
                  <c:v>1</c:v>
                </c:pt>
                <c:pt idx="433">
                  <c:v>1</c:v>
                </c:pt>
                <c:pt idx="434">
                  <c:v>1</c:v>
                </c:pt>
                <c:pt idx="435">
                  <c:v>1</c:v>
                </c:pt>
                <c:pt idx="436">
                  <c:v>1</c:v>
                </c:pt>
                <c:pt idx="437">
                  <c:v>1</c:v>
                </c:pt>
                <c:pt idx="438">
                  <c:v>1</c:v>
                </c:pt>
                <c:pt idx="439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55-A64A-83EF-D1F585B5E144}"/>
            </c:ext>
          </c:extLst>
        </c:ser>
        <c:ser>
          <c:idx val="5"/>
          <c:order val="5"/>
          <c:tx>
            <c:strRef>
              <c:f>'В.3.1'!$G$1</c:f>
              <c:strCache>
                <c:ptCount val="1"/>
                <c:pt idx="0">
                  <c:v>Upper bou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G$4:$G$443</c:f>
              <c:numCache>
                <c:formatCode>0.0</c:formatCode>
                <c:ptCount val="440"/>
                <c:pt idx="60">
                  <c:v>15</c:v>
                </c:pt>
                <c:pt idx="61">
                  <c:v>15</c:v>
                </c:pt>
                <c:pt idx="62">
                  <c:v>15</c:v>
                </c:pt>
                <c:pt idx="63">
                  <c:v>15</c:v>
                </c:pt>
                <c:pt idx="64">
                  <c:v>15</c:v>
                </c:pt>
                <c:pt idx="65">
                  <c:v>15</c:v>
                </c:pt>
                <c:pt idx="66">
                  <c:v>15</c:v>
                </c:pt>
                <c:pt idx="67">
                  <c:v>15</c:v>
                </c:pt>
                <c:pt idx="68">
                  <c:v>15</c:v>
                </c:pt>
                <c:pt idx="69">
                  <c:v>15</c:v>
                </c:pt>
                <c:pt idx="70">
                  <c:v>15</c:v>
                </c:pt>
                <c:pt idx="71">
                  <c:v>15</c:v>
                </c:pt>
                <c:pt idx="96">
                  <c:v>11</c:v>
                </c:pt>
                <c:pt idx="97">
                  <c:v>11</c:v>
                </c:pt>
                <c:pt idx="98">
                  <c:v>11</c:v>
                </c:pt>
                <c:pt idx="99">
                  <c:v>11</c:v>
                </c:pt>
                <c:pt idx="100">
                  <c:v>11</c:v>
                </c:pt>
                <c:pt idx="101">
                  <c:v>11</c:v>
                </c:pt>
                <c:pt idx="102">
                  <c:v>11</c:v>
                </c:pt>
                <c:pt idx="103">
                  <c:v>11</c:v>
                </c:pt>
                <c:pt idx="104">
                  <c:v>11</c:v>
                </c:pt>
                <c:pt idx="105">
                  <c:v>11</c:v>
                </c:pt>
                <c:pt idx="106">
                  <c:v>11</c:v>
                </c:pt>
                <c:pt idx="107">
                  <c:v>11</c:v>
                </c:pt>
                <c:pt idx="109">
                  <c:v>10</c:v>
                </c:pt>
                <c:pt idx="110">
                  <c:v>10</c:v>
                </c:pt>
                <c:pt idx="111">
                  <c:v>10</c:v>
                </c:pt>
                <c:pt idx="112">
                  <c:v>10</c:v>
                </c:pt>
                <c:pt idx="113">
                  <c:v>10</c:v>
                </c:pt>
                <c:pt idx="114">
                  <c:v>10</c:v>
                </c:pt>
                <c:pt idx="115">
                  <c:v>10</c:v>
                </c:pt>
                <c:pt idx="116">
                  <c:v>10</c:v>
                </c:pt>
                <c:pt idx="117">
                  <c:v>10</c:v>
                </c:pt>
                <c:pt idx="118">
                  <c:v>10</c:v>
                </c:pt>
                <c:pt idx="119">
                  <c:v>10</c:v>
                </c:pt>
                <c:pt idx="120">
                  <c:v>10</c:v>
                </c:pt>
                <c:pt idx="121">
                  <c:v>10</c:v>
                </c:pt>
                <c:pt idx="122">
                  <c:v>10</c:v>
                </c:pt>
                <c:pt idx="123">
                  <c:v>10</c:v>
                </c:pt>
                <c:pt idx="124">
                  <c:v>10</c:v>
                </c:pt>
                <c:pt idx="125">
                  <c:v>10</c:v>
                </c:pt>
                <c:pt idx="126">
                  <c:v>10</c:v>
                </c:pt>
                <c:pt idx="127">
                  <c:v>10</c:v>
                </c:pt>
                <c:pt idx="128">
                  <c:v>10</c:v>
                </c:pt>
                <c:pt idx="129">
                  <c:v>10</c:v>
                </c:pt>
                <c:pt idx="130">
                  <c:v>10</c:v>
                </c:pt>
                <c:pt idx="131">
                  <c:v>10</c:v>
                </c:pt>
                <c:pt idx="132">
                  <c:v>10</c:v>
                </c:pt>
                <c:pt idx="133">
                  <c:v>10</c:v>
                </c:pt>
                <c:pt idx="134">
                  <c:v>10</c:v>
                </c:pt>
                <c:pt idx="135">
                  <c:v>10</c:v>
                </c:pt>
                <c:pt idx="136">
                  <c:v>10</c:v>
                </c:pt>
                <c:pt idx="137">
                  <c:v>10</c:v>
                </c:pt>
                <c:pt idx="138">
                  <c:v>10</c:v>
                </c:pt>
                <c:pt idx="139">
                  <c:v>10</c:v>
                </c:pt>
                <c:pt idx="140">
                  <c:v>10</c:v>
                </c:pt>
                <c:pt idx="141">
                  <c:v>10</c:v>
                </c:pt>
                <c:pt idx="142">
                  <c:v>10</c:v>
                </c:pt>
                <c:pt idx="143">
                  <c:v>10</c:v>
                </c:pt>
                <c:pt idx="156">
                  <c:v>4</c:v>
                </c:pt>
                <c:pt idx="157">
                  <c:v>4</c:v>
                </c:pt>
                <c:pt idx="158">
                  <c:v>4</c:v>
                </c:pt>
                <c:pt idx="159">
                  <c:v>4</c:v>
                </c:pt>
                <c:pt idx="160">
                  <c:v>4</c:v>
                </c:pt>
                <c:pt idx="161">
                  <c:v>4</c:v>
                </c:pt>
                <c:pt idx="162">
                  <c:v>4</c:v>
                </c:pt>
                <c:pt idx="163">
                  <c:v>4</c:v>
                </c:pt>
                <c:pt idx="164">
                  <c:v>4</c:v>
                </c:pt>
                <c:pt idx="165">
                  <c:v>4</c:v>
                </c:pt>
                <c:pt idx="166">
                  <c:v>4</c:v>
                </c:pt>
                <c:pt idx="167">
                  <c:v>4</c:v>
                </c:pt>
                <c:pt idx="169">
                  <c:v>3.5</c:v>
                </c:pt>
                <c:pt idx="170">
                  <c:v>3.5</c:v>
                </c:pt>
                <c:pt idx="171">
                  <c:v>3.5</c:v>
                </c:pt>
                <c:pt idx="172">
                  <c:v>3.5</c:v>
                </c:pt>
                <c:pt idx="173">
                  <c:v>3.5</c:v>
                </c:pt>
                <c:pt idx="174">
                  <c:v>3.5</c:v>
                </c:pt>
                <c:pt idx="175">
                  <c:v>3.5</c:v>
                </c:pt>
                <c:pt idx="176">
                  <c:v>3.5</c:v>
                </c:pt>
                <c:pt idx="177">
                  <c:v>3.5</c:v>
                </c:pt>
                <c:pt idx="178">
                  <c:v>3.5</c:v>
                </c:pt>
                <c:pt idx="179">
                  <c:v>3.5</c:v>
                </c:pt>
                <c:pt idx="181">
                  <c:v>3</c:v>
                </c:pt>
                <c:pt idx="182">
                  <c:v>3</c:v>
                </c:pt>
                <c:pt idx="183">
                  <c:v>3</c:v>
                </c:pt>
                <c:pt idx="184">
                  <c:v>3</c:v>
                </c:pt>
                <c:pt idx="185">
                  <c:v>3</c:v>
                </c:pt>
                <c:pt idx="186">
                  <c:v>3</c:v>
                </c:pt>
                <c:pt idx="187">
                  <c:v>3</c:v>
                </c:pt>
                <c:pt idx="188">
                  <c:v>3</c:v>
                </c:pt>
                <c:pt idx="189">
                  <c:v>3</c:v>
                </c:pt>
                <c:pt idx="190">
                  <c:v>3</c:v>
                </c:pt>
                <c:pt idx="191">
                  <c:v>3</c:v>
                </c:pt>
                <c:pt idx="193">
                  <c:v>3</c:v>
                </c:pt>
                <c:pt idx="194">
                  <c:v>3</c:v>
                </c:pt>
                <c:pt idx="195">
                  <c:v>3</c:v>
                </c:pt>
                <c:pt idx="196">
                  <c:v>3</c:v>
                </c:pt>
                <c:pt idx="197">
                  <c:v>3</c:v>
                </c:pt>
                <c:pt idx="198">
                  <c:v>3</c:v>
                </c:pt>
                <c:pt idx="199">
                  <c:v>3</c:v>
                </c:pt>
                <c:pt idx="200">
                  <c:v>3</c:v>
                </c:pt>
                <c:pt idx="201">
                  <c:v>3</c:v>
                </c:pt>
                <c:pt idx="202">
                  <c:v>3</c:v>
                </c:pt>
                <c:pt idx="203">
                  <c:v>3</c:v>
                </c:pt>
                <c:pt idx="204">
                  <c:v>3</c:v>
                </c:pt>
                <c:pt idx="205">
                  <c:v>3</c:v>
                </c:pt>
                <c:pt idx="206">
                  <c:v>3</c:v>
                </c:pt>
                <c:pt idx="207">
                  <c:v>3</c:v>
                </c:pt>
                <c:pt idx="208">
                  <c:v>3</c:v>
                </c:pt>
                <c:pt idx="209">
                  <c:v>3</c:v>
                </c:pt>
                <c:pt idx="210">
                  <c:v>3</c:v>
                </c:pt>
                <c:pt idx="211">
                  <c:v>3</c:v>
                </c:pt>
                <c:pt idx="212">
                  <c:v>3</c:v>
                </c:pt>
                <c:pt idx="213">
                  <c:v>3</c:v>
                </c:pt>
                <c:pt idx="214">
                  <c:v>3</c:v>
                </c:pt>
                <c:pt idx="215">
                  <c:v>3</c:v>
                </c:pt>
                <c:pt idx="216">
                  <c:v>3</c:v>
                </c:pt>
                <c:pt idx="217">
                  <c:v>3</c:v>
                </c:pt>
                <c:pt idx="218">
                  <c:v>3</c:v>
                </c:pt>
                <c:pt idx="219">
                  <c:v>3</c:v>
                </c:pt>
                <c:pt idx="220">
                  <c:v>3</c:v>
                </c:pt>
                <c:pt idx="221">
                  <c:v>3</c:v>
                </c:pt>
                <c:pt idx="222">
                  <c:v>3</c:v>
                </c:pt>
                <c:pt idx="223">
                  <c:v>3</c:v>
                </c:pt>
                <c:pt idx="224">
                  <c:v>3</c:v>
                </c:pt>
                <c:pt idx="225">
                  <c:v>3</c:v>
                </c:pt>
                <c:pt idx="226">
                  <c:v>3</c:v>
                </c:pt>
                <c:pt idx="227">
                  <c:v>3</c:v>
                </c:pt>
                <c:pt idx="228">
                  <c:v>3</c:v>
                </c:pt>
                <c:pt idx="229">
                  <c:v>3</c:v>
                </c:pt>
                <c:pt idx="230">
                  <c:v>3</c:v>
                </c:pt>
                <c:pt idx="231">
                  <c:v>3</c:v>
                </c:pt>
                <c:pt idx="232">
                  <c:v>3</c:v>
                </c:pt>
                <c:pt idx="233">
                  <c:v>3</c:v>
                </c:pt>
                <c:pt idx="234">
                  <c:v>3</c:v>
                </c:pt>
                <c:pt idx="235">
                  <c:v>3</c:v>
                </c:pt>
                <c:pt idx="236">
                  <c:v>3</c:v>
                </c:pt>
                <c:pt idx="237">
                  <c:v>3</c:v>
                </c:pt>
                <c:pt idx="238">
                  <c:v>3</c:v>
                </c:pt>
                <c:pt idx="239">
                  <c:v>3</c:v>
                </c:pt>
                <c:pt idx="240">
                  <c:v>3</c:v>
                </c:pt>
                <c:pt idx="241">
                  <c:v>3</c:v>
                </c:pt>
                <c:pt idx="242">
                  <c:v>3</c:v>
                </c:pt>
                <c:pt idx="243">
                  <c:v>3</c:v>
                </c:pt>
                <c:pt idx="244">
                  <c:v>3</c:v>
                </c:pt>
                <c:pt idx="245">
                  <c:v>3</c:v>
                </c:pt>
                <c:pt idx="246">
                  <c:v>3</c:v>
                </c:pt>
                <c:pt idx="247">
                  <c:v>3</c:v>
                </c:pt>
                <c:pt idx="248">
                  <c:v>3</c:v>
                </c:pt>
                <c:pt idx="249">
                  <c:v>3</c:v>
                </c:pt>
                <c:pt idx="250">
                  <c:v>3</c:v>
                </c:pt>
                <c:pt idx="251">
                  <c:v>3</c:v>
                </c:pt>
                <c:pt idx="252">
                  <c:v>3</c:v>
                </c:pt>
                <c:pt idx="253">
                  <c:v>3</c:v>
                </c:pt>
                <c:pt idx="254">
                  <c:v>3</c:v>
                </c:pt>
                <c:pt idx="255">
                  <c:v>3</c:v>
                </c:pt>
                <c:pt idx="256">
                  <c:v>3</c:v>
                </c:pt>
                <c:pt idx="257">
                  <c:v>3</c:v>
                </c:pt>
                <c:pt idx="258">
                  <c:v>3</c:v>
                </c:pt>
                <c:pt idx="259">
                  <c:v>3</c:v>
                </c:pt>
                <c:pt idx="260">
                  <c:v>3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</c:v>
                </c:pt>
                <c:pt idx="345">
                  <c:v>3</c:v>
                </c:pt>
                <c:pt idx="346">
                  <c:v>3</c:v>
                </c:pt>
                <c:pt idx="347">
                  <c:v>3</c:v>
                </c:pt>
                <c:pt idx="348">
                  <c:v>3</c:v>
                </c:pt>
                <c:pt idx="349">
                  <c:v>3</c:v>
                </c:pt>
                <c:pt idx="350">
                  <c:v>3</c:v>
                </c:pt>
                <c:pt idx="351">
                  <c:v>3</c:v>
                </c:pt>
                <c:pt idx="352">
                  <c:v>3</c:v>
                </c:pt>
                <c:pt idx="353">
                  <c:v>3</c:v>
                </c:pt>
                <c:pt idx="354">
                  <c:v>3</c:v>
                </c:pt>
                <c:pt idx="355">
                  <c:v>3</c:v>
                </c:pt>
                <c:pt idx="356">
                  <c:v>3</c:v>
                </c:pt>
                <c:pt idx="357">
                  <c:v>3</c:v>
                </c:pt>
                <c:pt idx="358">
                  <c:v>3</c:v>
                </c:pt>
                <c:pt idx="359">
                  <c:v>3</c:v>
                </c:pt>
                <c:pt idx="360">
                  <c:v>3</c:v>
                </c:pt>
                <c:pt idx="361">
                  <c:v>3</c:v>
                </c:pt>
                <c:pt idx="362">
                  <c:v>3</c:v>
                </c:pt>
                <c:pt idx="363">
                  <c:v>3</c:v>
                </c:pt>
                <c:pt idx="364">
                  <c:v>3</c:v>
                </c:pt>
                <c:pt idx="365">
                  <c:v>3</c:v>
                </c:pt>
                <c:pt idx="366">
                  <c:v>3</c:v>
                </c:pt>
                <c:pt idx="367">
                  <c:v>3</c:v>
                </c:pt>
                <c:pt idx="368">
                  <c:v>3</c:v>
                </c:pt>
                <c:pt idx="369">
                  <c:v>3</c:v>
                </c:pt>
                <c:pt idx="370">
                  <c:v>3</c:v>
                </c:pt>
                <c:pt idx="371">
                  <c:v>3</c:v>
                </c:pt>
                <c:pt idx="372">
                  <c:v>3</c:v>
                </c:pt>
                <c:pt idx="373">
                  <c:v>3</c:v>
                </c:pt>
                <c:pt idx="374">
                  <c:v>3</c:v>
                </c:pt>
                <c:pt idx="375">
                  <c:v>3</c:v>
                </c:pt>
                <c:pt idx="376">
                  <c:v>3</c:v>
                </c:pt>
                <c:pt idx="377">
                  <c:v>3</c:v>
                </c:pt>
                <c:pt idx="378">
                  <c:v>3</c:v>
                </c:pt>
                <c:pt idx="379">
                  <c:v>3</c:v>
                </c:pt>
                <c:pt idx="380">
                  <c:v>3</c:v>
                </c:pt>
                <c:pt idx="381">
                  <c:v>3</c:v>
                </c:pt>
                <c:pt idx="382">
                  <c:v>3</c:v>
                </c:pt>
                <c:pt idx="383">
                  <c:v>3</c:v>
                </c:pt>
                <c:pt idx="384">
                  <c:v>3</c:v>
                </c:pt>
                <c:pt idx="385">
                  <c:v>3</c:v>
                </c:pt>
                <c:pt idx="386">
                  <c:v>3</c:v>
                </c:pt>
                <c:pt idx="387">
                  <c:v>3</c:v>
                </c:pt>
                <c:pt idx="388">
                  <c:v>3</c:v>
                </c:pt>
                <c:pt idx="389">
                  <c:v>3</c:v>
                </c:pt>
                <c:pt idx="390">
                  <c:v>3</c:v>
                </c:pt>
                <c:pt idx="391">
                  <c:v>3</c:v>
                </c:pt>
                <c:pt idx="392">
                  <c:v>3</c:v>
                </c:pt>
                <c:pt idx="393">
                  <c:v>3</c:v>
                </c:pt>
                <c:pt idx="394">
                  <c:v>3</c:v>
                </c:pt>
                <c:pt idx="395">
                  <c:v>3</c:v>
                </c:pt>
                <c:pt idx="396">
                  <c:v>3</c:v>
                </c:pt>
                <c:pt idx="397">
                  <c:v>3</c:v>
                </c:pt>
                <c:pt idx="398">
                  <c:v>3</c:v>
                </c:pt>
                <c:pt idx="399">
                  <c:v>3</c:v>
                </c:pt>
                <c:pt idx="400">
                  <c:v>3</c:v>
                </c:pt>
                <c:pt idx="401">
                  <c:v>3</c:v>
                </c:pt>
                <c:pt idx="402">
                  <c:v>3</c:v>
                </c:pt>
                <c:pt idx="403">
                  <c:v>3</c:v>
                </c:pt>
                <c:pt idx="404">
                  <c:v>3</c:v>
                </c:pt>
                <c:pt idx="405">
                  <c:v>3</c:v>
                </c:pt>
                <c:pt idx="406">
                  <c:v>3</c:v>
                </c:pt>
                <c:pt idx="407">
                  <c:v>3</c:v>
                </c:pt>
                <c:pt idx="408">
                  <c:v>3</c:v>
                </c:pt>
                <c:pt idx="409">
                  <c:v>3</c:v>
                </c:pt>
                <c:pt idx="410">
                  <c:v>3</c:v>
                </c:pt>
                <c:pt idx="411">
                  <c:v>3</c:v>
                </c:pt>
                <c:pt idx="412">
                  <c:v>3</c:v>
                </c:pt>
                <c:pt idx="413">
                  <c:v>3</c:v>
                </c:pt>
                <c:pt idx="414">
                  <c:v>3</c:v>
                </c:pt>
                <c:pt idx="415">
                  <c:v>3</c:v>
                </c:pt>
                <c:pt idx="416">
                  <c:v>3</c:v>
                </c:pt>
                <c:pt idx="417">
                  <c:v>3</c:v>
                </c:pt>
                <c:pt idx="418">
                  <c:v>3</c:v>
                </c:pt>
                <c:pt idx="419">
                  <c:v>3</c:v>
                </c:pt>
                <c:pt idx="420">
                  <c:v>3</c:v>
                </c:pt>
                <c:pt idx="421">
                  <c:v>3</c:v>
                </c:pt>
                <c:pt idx="422">
                  <c:v>3</c:v>
                </c:pt>
                <c:pt idx="423">
                  <c:v>3</c:v>
                </c:pt>
                <c:pt idx="424">
                  <c:v>3</c:v>
                </c:pt>
                <c:pt idx="425">
                  <c:v>3</c:v>
                </c:pt>
                <c:pt idx="426">
                  <c:v>3</c:v>
                </c:pt>
                <c:pt idx="427">
                  <c:v>3</c:v>
                </c:pt>
                <c:pt idx="428">
                  <c:v>3</c:v>
                </c:pt>
                <c:pt idx="429">
                  <c:v>3</c:v>
                </c:pt>
                <c:pt idx="430">
                  <c:v>3</c:v>
                </c:pt>
                <c:pt idx="431">
                  <c:v>3</c:v>
                </c:pt>
                <c:pt idx="432">
                  <c:v>3</c:v>
                </c:pt>
                <c:pt idx="433">
                  <c:v>3</c:v>
                </c:pt>
                <c:pt idx="434">
                  <c:v>3</c:v>
                </c:pt>
                <c:pt idx="435">
                  <c:v>3</c:v>
                </c:pt>
                <c:pt idx="436">
                  <c:v>3</c:v>
                </c:pt>
                <c:pt idx="437">
                  <c:v>3</c:v>
                </c:pt>
                <c:pt idx="438">
                  <c:v>3</c:v>
                </c:pt>
                <c:pt idx="43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55-A64A-83EF-D1F585B5E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20703"/>
        <c:axId val="344413215"/>
      </c:lineChart>
      <c:lineChart>
        <c:grouping val="standard"/>
        <c:varyColors val="0"/>
        <c:ser>
          <c:idx val="1"/>
          <c:order val="1"/>
          <c:tx>
            <c:strRef>
              <c:f>'В.3.1'!$C$1</c:f>
              <c:strCache>
                <c:ptCount val="1"/>
                <c:pt idx="0">
                  <c:v>Exchange rate, period average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1'!$A$4:$A$443</c:f>
              <c:numCache>
                <c:formatCode>mm/yy</c:formatCode>
                <c:ptCount val="440"/>
                <c:pt idx="0">
                  <c:v>31778</c:v>
                </c:pt>
                <c:pt idx="1">
                  <c:v>31809</c:v>
                </c:pt>
                <c:pt idx="2">
                  <c:v>31837</c:v>
                </c:pt>
                <c:pt idx="3">
                  <c:v>31868</c:v>
                </c:pt>
                <c:pt idx="4">
                  <c:v>31898</c:v>
                </c:pt>
                <c:pt idx="5">
                  <c:v>31929</c:v>
                </c:pt>
                <c:pt idx="6">
                  <c:v>31959</c:v>
                </c:pt>
                <c:pt idx="7">
                  <c:v>31990</c:v>
                </c:pt>
                <c:pt idx="8">
                  <c:v>32021</c:v>
                </c:pt>
                <c:pt idx="9">
                  <c:v>32051</c:v>
                </c:pt>
                <c:pt idx="10">
                  <c:v>32082</c:v>
                </c:pt>
                <c:pt idx="11">
                  <c:v>32112</c:v>
                </c:pt>
                <c:pt idx="12">
                  <c:v>32143</c:v>
                </c:pt>
                <c:pt idx="13">
                  <c:v>32174</c:v>
                </c:pt>
                <c:pt idx="14">
                  <c:v>32203</c:v>
                </c:pt>
                <c:pt idx="15">
                  <c:v>32234</c:v>
                </c:pt>
                <c:pt idx="16">
                  <c:v>32264</c:v>
                </c:pt>
                <c:pt idx="17">
                  <c:v>32295</c:v>
                </c:pt>
                <c:pt idx="18">
                  <c:v>32325</c:v>
                </c:pt>
                <c:pt idx="19">
                  <c:v>32356</c:v>
                </c:pt>
                <c:pt idx="20">
                  <c:v>32387</c:v>
                </c:pt>
                <c:pt idx="21">
                  <c:v>32417</c:v>
                </c:pt>
                <c:pt idx="22">
                  <c:v>32448</c:v>
                </c:pt>
                <c:pt idx="23">
                  <c:v>32478</c:v>
                </c:pt>
                <c:pt idx="24">
                  <c:v>32509</c:v>
                </c:pt>
                <c:pt idx="25">
                  <c:v>32540</c:v>
                </c:pt>
                <c:pt idx="26">
                  <c:v>32568</c:v>
                </c:pt>
                <c:pt idx="27">
                  <c:v>32599</c:v>
                </c:pt>
                <c:pt idx="28">
                  <c:v>32629</c:v>
                </c:pt>
                <c:pt idx="29">
                  <c:v>32660</c:v>
                </c:pt>
                <c:pt idx="30">
                  <c:v>32690</c:v>
                </c:pt>
                <c:pt idx="31">
                  <c:v>32721</c:v>
                </c:pt>
                <c:pt idx="32">
                  <c:v>32752</c:v>
                </c:pt>
                <c:pt idx="33">
                  <c:v>32782</c:v>
                </c:pt>
                <c:pt idx="34">
                  <c:v>32813</c:v>
                </c:pt>
                <c:pt idx="35">
                  <c:v>32843</c:v>
                </c:pt>
                <c:pt idx="36">
                  <c:v>32874</c:v>
                </c:pt>
                <c:pt idx="37">
                  <c:v>32905</c:v>
                </c:pt>
                <c:pt idx="38">
                  <c:v>32933</c:v>
                </c:pt>
                <c:pt idx="39">
                  <c:v>32964</c:v>
                </c:pt>
                <c:pt idx="40">
                  <c:v>32994</c:v>
                </c:pt>
                <c:pt idx="41">
                  <c:v>33025</c:v>
                </c:pt>
                <c:pt idx="42">
                  <c:v>33055</c:v>
                </c:pt>
                <c:pt idx="43">
                  <c:v>33086</c:v>
                </c:pt>
                <c:pt idx="44">
                  <c:v>33117</c:v>
                </c:pt>
                <c:pt idx="45">
                  <c:v>33147</c:v>
                </c:pt>
                <c:pt idx="46">
                  <c:v>33178</c:v>
                </c:pt>
                <c:pt idx="47">
                  <c:v>33208</c:v>
                </c:pt>
                <c:pt idx="48">
                  <c:v>33239</c:v>
                </c:pt>
                <c:pt idx="49">
                  <c:v>33270</c:v>
                </c:pt>
                <c:pt idx="50">
                  <c:v>33298</c:v>
                </c:pt>
                <c:pt idx="51">
                  <c:v>33329</c:v>
                </c:pt>
                <c:pt idx="52">
                  <c:v>33359</c:v>
                </c:pt>
                <c:pt idx="53">
                  <c:v>33390</c:v>
                </c:pt>
                <c:pt idx="54">
                  <c:v>33420</c:v>
                </c:pt>
                <c:pt idx="55">
                  <c:v>33451</c:v>
                </c:pt>
                <c:pt idx="56">
                  <c:v>33482</c:v>
                </c:pt>
                <c:pt idx="57">
                  <c:v>33512</c:v>
                </c:pt>
                <c:pt idx="58">
                  <c:v>33543</c:v>
                </c:pt>
                <c:pt idx="59">
                  <c:v>33573</c:v>
                </c:pt>
                <c:pt idx="60">
                  <c:v>33604</c:v>
                </c:pt>
                <c:pt idx="61">
                  <c:v>33635</c:v>
                </c:pt>
                <c:pt idx="62">
                  <c:v>33664</c:v>
                </c:pt>
                <c:pt idx="63">
                  <c:v>33695</c:v>
                </c:pt>
                <c:pt idx="64">
                  <c:v>33725</c:v>
                </c:pt>
                <c:pt idx="65">
                  <c:v>33756</c:v>
                </c:pt>
                <c:pt idx="66">
                  <c:v>33786</c:v>
                </c:pt>
                <c:pt idx="67">
                  <c:v>33817</c:v>
                </c:pt>
                <c:pt idx="68">
                  <c:v>33848</c:v>
                </c:pt>
                <c:pt idx="69">
                  <c:v>33878</c:v>
                </c:pt>
                <c:pt idx="70">
                  <c:v>33909</c:v>
                </c:pt>
                <c:pt idx="71">
                  <c:v>33939</c:v>
                </c:pt>
                <c:pt idx="72">
                  <c:v>33970</c:v>
                </c:pt>
                <c:pt idx="73">
                  <c:v>34001</c:v>
                </c:pt>
                <c:pt idx="74">
                  <c:v>34029</c:v>
                </c:pt>
                <c:pt idx="75">
                  <c:v>34060</c:v>
                </c:pt>
                <c:pt idx="76">
                  <c:v>34090</c:v>
                </c:pt>
                <c:pt idx="77">
                  <c:v>34121</c:v>
                </c:pt>
                <c:pt idx="78">
                  <c:v>34151</c:v>
                </c:pt>
                <c:pt idx="79">
                  <c:v>34182</c:v>
                </c:pt>
                <c:pt idx="80">
                  <c:v>34213</c:v>
                </c:pt>
                <c:pt idx="81">
                  <c:v>34243</c:v>
                </c:pt>
                <c:pt idx="82">
                  <c:v>34274</c:v>
                </c:pt>
                <c:pt idx="83">
                  <c:v>34304</c:v>
                </c:pt>
                <c:pt idx="84">
                  <c:v>34335</c:v>
                </c:pt>
                <c:pt idx="85">
                  <c:v>34366</c:v>
                </c:pt>
                <c:pt idx="86">
                  <c:v>34394</c:v>
                </c:pt>
                <c:pt idx="87">
                  <c:v>34425</c:v>
                </c:pt>
                <c:pt idx="88">
                  <c:v>34455</c:v>
                </c:pt>
                <c:pt idx="89">
                  <c:v>34486</c:v>
                </c:pt>
                <c:pt idx="90">
                  <c:v>34516</c:v>
                </c:pt>
                <c:pt idx="91">
                  <c:v>34547</c:v>
                </c:pt>
                <c:pt idx="92">
                  <c:v>34578</c:v>
                </c:pt>
                <c:pt idx="93">
                  <c:v>34608</c:v>
                </c:pt>
                <c:pt idx="94">
                  <c:v>34639</c:v>
                </c:pt>
                <c:pt idx="95">
                  <c:v>34669</c:v>
                </c:pt>
                <c:pt idx="96">
                  <c:v>34700</c:v>
                </c:pt>
                <c:pt idx="97">
                  <c:v>34731</c:v>
                </c:pt>
                <c:pt idx="98">
                  <c:v>34759</c:v>
                </c:pt>
                <c:pt idx="99">
                  <c:v>34790</c:v>
                </c:pt>
                <c:pt idx="100">
                  <c:v>34820</c:v>
                </c:pt>
                <c:pt idx="101">
                  <c:v>34851</c:v>
                </c:pt>
                <c:pt idx="102">
                  <c:v>34881</c:v>
                </c:pt>
                <c:pt idx="103">
                  <c:v>34912</c:v>
                </c:pt>
                <c:pt idx="104">
                  <c:v>34943</c:v>
                </c:pt>
                <c:pt idx="105">
                  <c:v>34973</c:v>
                </c:pt>
                <c:pt idx="106">
                  <c:v>35004</c:v>
                </c:pt>
                <c:pt idx="107">
                  <c:v>35034</c:v>
                </c:pt>
                <c:pt idx="108">
                  <c:v>35065</c:v>
                </c:pt>
                <c:pt idx="109">
                  <c:v>35096</c:v>
                </c:pt>
                <c:pt idx="110">
                  <c:v>35125</c:v>
                </c:pt>
                <c:pt idx="111">
                  <c:v>35156</c:v>
                </c:pt>
                <c:pt idx="112">
                  <c:v>35186</c:v>
                </c:pt>
                <c:pt idx="113">
                  <c:v>35217</c:v>
                </c:pt>
                <c:pt idx="114">
                  <c:v>35247</c:v>
                </c:pt>
                <c:pt idx="115">
                  <c:v>35278</c:v>
                </c:pt>
                <c:pt idx="116">
                  <c:v>35309</c:v>
                </c:pt>
                <c:pt idx="117">
                  <c:v>35339</c:v>
                </c:pt>
                <c:pt idx="118">
                  <c:v>35370</c:v>
                </c:pt>
                <c:pt idx="119">
                  <c:v>35400</c:v>
                </c:pt>
                <c:pt idx="120">
                  <c:v>35431</c:v>
                </c:pt>
                <c:pt idx="121">
                  <c:v>35462</c:v>
                </c:pt>
                <c:pt idx="122">
                  <c:v>35490</c:v>
                </c:pt>
                <c:pt idx="123">
                  <c:v>35521</c:v>
                </c:pt>
                <c:pt idx="124">
                  <c:v>35551</c:v>
                </c:pt>
                <c:pt idx="125">
                  <c:v>35582</c:v>
                </c:pt>
                <c:pt idx="126">
                  <c:v>35612</c:v>
                </c:pt>
                <c:pt idx="127">
                  <c:v>35643</c:v>
                </c:pt>
                <c:pt idx="128">
                  <c:v>35674</c:v>
                </c:pt>
                <c:pt idx="129">
                  <c:v>35704</c:v>
                </c:pt>
                <c:pt idx="130">
                  <c:v>35735</c:v>
                </c:pt>
                <c:pt idx="131">
                  <c:v>35765</c:v>
                </c:pt>
                <c:pt idx="132">
                  <c:v>35796</c:v>
                </c:pt>
                <c:pt idx="133">
                  <c:v>35827</c:v>
                </c:pt>
                <c:pt idx="134">
                  <c:v>35855</c:v>
                </c:pt>
                <c:pt idx="135">
                  <c:v>35886</c:v>
                </c:pt>
                <c:pt idx="136">
                  <c:v>35916</c:v>
                </c:pt>
                <c:pt idx="137">
                  <c:v>35947</c:v>
                </c:pt>
                <c:pt idx="138">
                  <c:v>35977</c:v>
                </c:pt>
                <c:pt idx="139">
                  <c:v>36008</c:v>
                </c:pt>
                <c:pt idx="140">
                  <c:v>36039</c:v>
                </c:pt>
                <c:pt idx="141">
                  <c:v>36069</c:v>
                </c:pt>
                <c:pt idx="142">
                  <c:v>36100</c:v>
                </c:pt>
                <c:pt idx="143">
                  <c:v>36130</c:v>
                </c:pt>
                <c:pt idx="144">
                  <c:v>36161</c:v>
                </c:pt>
                <c:pt idx="145">
                  <c:v>36192</c:v>
                </c:pt>
                <c:pt idx="146">
                  <c:v>36220</c:v>
                </c:pt>
                <c:pt idx="147">
                  <c:v>36251</c:v>
                </c:pt>
                <c:pt idx="148">
                  <c:v>36281</c:v>
                </c:pt>
                <c:pt idx="149">
                  <c:v>36312</c:v>
                </c:pt>
                <c:pt idx="150">
                  <c:v>36342</c:v>
                </c:pt>
                <c:pt idx="151">
                  <c:v>36373</c:v>
                </c:pt>
                <c:pt idx="152">
                  <c:v>36404</c:v>
                </c:pt>
                <c:pt idx="153">
                  <c:v>36434</c:v>
                </c:pt>
                <c:pt idx="154">
                  <c:v>36465</c:v>
                </c:pt>
                <c:pt idx="155">
                  <c:v>36495</c:v>
                </c:pt>
                <c:pt idx="156">
                  <c:v>36526</c:v>
                </c:pt>
                <c:pt idx="157">
                  <c:v>36557</c:v>
                </c:pt>
                <c:pt idx="158">
                  <c:v>36586</c:v>
                </c:pt>
                <c:pt idx="159">
                  <c:v>36617</c:v>
                </c:pt>
                <c:pt idx="160">
                  <c:v>36647</c:v>
                </c:pt>
                <c:pt idx="161">
                  <c:v>36678</c:v>
                </c:pt>
                <c:pt idx="162">
                  <c:v>36708</c:v>
                </c:pt>
                <c:pt idx="163">
                  <c:v>36739</c:v>
                </c:pt>
                <c:pt idx="164">
                  <c:v>36770</c:v>
                </c:pt>
                <c:pt idx="165">
                  <c:v>36800</c:v>
                </c:pt>
                <c:pt idx="166">
                  <c:v>36831</c:v>
                </c:pt>
                <c:pt idx="167">
                  <c:v>36861</c:v>
                </c:pt>
                <c:pt idx="168">
                  <c:v>36892</c:v>
                </c:pt>
                <c:pt idx="169">
                  <c:v>36923</c:v>
                </c:pt>
                <c:pt idx="170">
                  <c:v>36951</c:v>
                </c:pt>
                <c:pt idx="171">
                  <c:v>36982</c:v>
                </c:pt>
                <c:pt idx="172">
                  <c:v>37012</c:v>
                </c:pt>
                <c:pt idx="173">
                  <c:v>37043</c:v>
                </c:pt>
                <c:pt idx="174">
                  <c:v>37073</c:v>
                </c:pt>
                <c:pt idx="175">
                  <c:v>37104</c:v>
                </c:pt>
                <c:pt idx="176">
                  <c:v>37135</c:v>
                </c:pt>
                <c:pt idx="177">
                  <c:v>37165</c:v>
                </c:pt>
                <c:pt idx="178">
                  <c:v>37196</c:v>
                </c:pt>
                <c:pt idx="179">
                  <c:v>37226</c:v>
                </c:pt>
                <c:pt idx="180">
                  <c:v>37257</c:v>
                </c:pt>
                <c:pt idx="181">
                  <c:v>37288</c:v>
                </c:pt>
                <c:pt idx="182">
                  <c:v>37316</c:v>
                </c:pt>
                <c:pt idx="183">
                  <c:v>37347</c:v>
                </c:pt>
                <c:pt idx="184">
                  <c:v>37377</c:v>
                </c:pt>
                <c:pt idx="185">
                  <c:v>37408</c:v>
                </c:pt>
                <c:pt idx="186">
                  <c:v>37438</c:v>
                </c:pt>
                <c:pt idx="187">
                  <c:v>37469</c:v>
                </c:pt>
                <c:pt idx="188">
                  <c:v>37500</c:v>
                </c:pt>
                <c:pt idx="189">
                  <c:v>37530</c:v>
                </c:pt>
                <c:pt idx="190">
                  <c:v>37561</c:v>
                </c:pt>
                <c:pt idx="191">
                  <c:v>37591</c:v>
                </c:pt>
                <c:pt idx="192">
                  <c:v>37622</c:v>
                </c:pt>
                <c:pt idx="193">
                  <c:v>37653</c:v>
                </c:pt>
                <c:pt idx="194">
                  <c:v>37681</c:v>
                </c:pt>
                <c:pt idx="195">
                  <c:v>37712</c:v>
                </c:pt>
                <c:pt idx="196">
                  <c:v>37742</c:v>
                </c:pt>
                <c:pt idx="197">
                  <c:v>37773</c:v>
                </c:pt>
                <c:pt idx="198">
                  <c:v>37803</c:v>
                </c:pt>
                <c:pt idx="199">
                  <c:v>37834</c:v>
                </c:pt>
                <c:pt idx="200">
                  <c:v>37865</c:v>
                </c:pt>
                <c:pt idx="201">
                  <c:v>37895</c:v>
                </c:pt>
                <c:pt idx="202">
                  <c:v>37926</c:v>
                </c:pt>
                <c:pt idx="203">
                  <c:v>37956</c:v>
                </c:pt>
                <c:pt idx="204">
                  <c:v>37987</c:v>
                </c:pt>
                <c:pt idx="205">
                  <c:v>38018</c:v>
                </c:pt>
                <c:pt idx="206">
                  <c:v>38047</c:v>
                </c:pt>
                <c:pt idx="207">
                  <c:v>38078</c:v>
                </c:pt>
                <c:pt idx="208">
                  <c:v>38108</c:v>
                </c:pt>
                <c:pt idx="209">
                  <c:v>38139</c:v>
                </c:pt>
                <c:pt idx="210">
                  <c:v>38169</c:v>
                </c:pt>
                <c:pt idx="211">
                  <c:v>38200</c:v>
                </c:pt>
                <c:pt idx="212">
                  <c:v>38231</c:v>
                </c:pt>
                <c:pt idx="213">
                  <c:v>38261</c:v>
                </c:pt>
                <c:pt idx="214">
                  <c:v>38292</c:v>
                </c:pt>
                <c:pt idx="215">
                  <c:v>38322</c:v>
                </c:pt>
                <c:pt idx="216">
                  <c:v>38353</c:v>
                </c:pt>
                <c:pt idx="217">
                  <c:v>38384</c:v>
                </c:pt>
                <c:pt idx="218">
                  <c:v>38412</c:v>
                </c:pt>
                <c:pt idx="219">
                  <c:v>38443</c:v>
                </c:pt>
                <c:pt idx="220">
                  <c:v>38473</c:v>
                </c:pt>
                <c:pt idx="221">
                  <c:v>38504</c:v>
                </c:pt>
                <c:pt idx="222">
                  <c:v>38534</c:v>
                </c:pt>
                <c:pt idx="223">
                  <c:v>38565</c:v>
                </c:pt>
                <c:pt idx="224">
                  <c:v>38596</c:v>
                </c:pt>
                <c:pt idx="225">
                  <c:v>38626</c:v>
                </c:pt>
                <c:pt idx="226">
                  <c:v>38657</c:v>
                </c:pt>
                <c:pt idx="227">
                  <c:v>38687</c:v>
                </c:pt>
                <c:pt idx="228">
                  <c:v>38718</c:v>
                </c:pt>
                <c:pt idx="229">
                  <c:v>38749</c:v>
                </c:pt>
                <c:pt idx="230">
                  <c:v>38777</c:v>
                </c:pt>
                <c:pt idx="231">
                  <c:v>38808</c:v>
                </c:pt>
                <c:pt idx="232">
                  <c:v>38838</c:v>
                </c:pt>
                <c:pt idx="233">
                  <c:v>38869</c:v>
                </c:pt>
                <c:pt idx="234">
                  <c:v>38899</c:v>
                </c:pt>
                <c:pt idx="235">
                  <c:v>38930</c:v>
                </c:pt>
                <c:pt idx="236">
                  <c:v>38961</c:v>
                </c:pt>
                <c:pt idx="237">
                  <c:v>38991</c:v>
                </c:pt>
                <c:pt idx="238">
                  <c:v>39022</c:v>
                </c:pt>
                <c:pt idx="239">
                  <c:v>39052</c:v>
                </c:pt>
                <c:pt idx="240">
                  <c:v>39083</c:v>
                </c:pt>
                <c:pt idx="241">
                  <c:v>39114</c:v>
                </c:pt>
                <c:pt idx="242">
                  <c:v>39142</c:v>
                </c:pt>
                <c:pt idx="243">
                  <c:v>39173</c:v>
                </c:pt>
                <c:pt idx="244">
                  <c:v>39203</c:v>
                </c:pt>
                <c:pt idx="245">
                  <c:v>39234</c:v>
                </c:pt>
                <c:pt idx="246">
                  <c:v>39264</c:v>
                </c:pt>
                <c:pt idx="247">
                  <c:v>39295</c:v>
                </c:pt>
                <c:pt idx="248">
                  <c:v>39326</c:v>
                </c:pt>
                <c:pt idx="249">
                  <c:v>39356</c:v>
                </c:pt>
                <c:pt idx="250">
                  <c:v>39387</c:v>
                </c:pt>
                <c:pt idx="251">
                  <c:v>39417</c:v>
                </c:pt>
                <c:pt idx="252">
                  <c:v>39448</c:v>
                </c:pt>
                <c:pt idx="253">
                  <c:v>39479</c:v>
                </c:pt>
                <c:pt idx="254">
                  <c:v>39508</c:v>
                </c:pt>
                <c:pt idx="255">
                  <c:v>39539</c:v>
                </c:pt>
                <c:pt idx="256">
                  <c:v>39569</c:v>
                </c:pt>
                <c:pt idx="257">
                  <c:v>39600</c:v>
                </c:pt>
                <c:pt idx="258">
                  <c:v>39630</c:v>
                </c:pt>
                <c:pt idx="259">
                  <c:v>39661</c:v>
                </c:pt>
                <c:pt idx="260">
                  <c:v>39692</c:v>
                </c:pt>
                <c:pt idx="261">
                  <c:v>39722</c:v>
                </c:pt>
                <c:pt idx="262">
                  <c:v>39753</c:v>
                </c:pt>
                <c:pt idx="263">
                  <c:v>39783</c:v>
                </c:pt>
                <c:pt idx="264">
                  <c:v>39814</c:v>
                </c:pt>
                <c:pt idx="265">
                  <c:v>39845</c:v>
                </c:pt>
                <c:pt idx="266">
                  <c:v>39873</c:v>
                </c:pt>
                <c:pt idx="267">
                  <c:v>39904</c:v>
                </c:pt>
                <c:pt idx="268">
                  <c:v>39934</c:v>
                </c:pt>
                <c:pt idx="269">
                  <c:v>39965</c:v>
                </c:pt>
                <c:pt idx="270">
                  <c:v>39995</c:v>
                </c:pt>
                <c:pt idx="271">
                  <c:v>40026</c:v>
                </c:pt>
                <c:pt idx="272">
                  <c:v>40057</c:v>
                </c:pt>
                <c:pt idx="273">
                  <c:v>40087</c:v>
                </c:pt>
                <c:pt idx="274">
                  <c:v>40118</c:v>
                </c:pt>
                <c:pt idx="275">
                  <c:v>40148</c:v>
                </c:pt>
                <c:pt idx="276">
                  <c:v>40179</c:v>
                </c:pt>
                <c:pt idx="277">
                  <c:v>40210</c:v>
                </c:pt>
                <c:pt idx="278">
                  <c:v>40238</c:v>
                </c:pt>
                <c:pt idx="279">
                  <c:v>40269</c:v>
                </c:pt>
                <c:pt idx="280">
                  <c:v>40299</c:v>
                </c:pt>
                <c:pt idx="281">
                  <c:v>40330</c:v>
                </c:pt>
                <c:pt idx="282">
                  <c:v>40360</c:v>
                </c:pt>
                <c:pt idx="283">
                  <c:v>40391</c:v>
                </c:pt>
                <c:pt idx="284">
                  <c:v>40422</c:v>
                </c:pt>
                <c:pt idx="285">
                  <c:v>40452</c:v>
                </c:pt>
                <c:pt idx="286">
                  <c:v>40483</c:v>
                </c:pt>
                <c:pt idx="287">
                  <c:v>40513</c:v>
                </c:pt>
                <c:pt idx="288">
                  <c:v>40544</c:v>
                </c:pt>
                <c:pt idx="289">
                  <c:v>40575</c:v>
                </c:pt>
                <c:pt idx="290">
                  <c:v>40603</c:v>
                </c:pt>
                <c:pt idx="291">
                  <c:v>40634</c:v>
                </c:pt>
                <c:pt idx="292">
                  <c:v>40664</c:v>
                </c:pt>
                <c:pt idx="293">
                  <c:v>40695</c:v>
                </c:pt>
                <c:pt idx="294">
                  <c:v>40725</c:v>
                </c:pt>
                <c:pt idx="295">
                  <c:v>40756</c:v>
                </c:pt>
                <c:pt idx="296">
                  <c:v>40787</c:v>
                </c:pt>
                <c:pt idx="297">
                  <c:v>40817</c:v>
                </c:pt>
                <c:pt idx="298">
                  <c:v>40848</c:v>
                </c:pt>
                <c:pt idx="299">
                  <c:v>40878</c:v>
                </c:pt>
                <c:pt idx="300">
                  <c:v>40909</c:v>
                </c:pt>
                <c:pt idx="301">
                  <c:v>40940</c:v>
                </c:pt>
                <c:pt idx="302">
                  <c:v>40969</c:v>
                </c:pt>
                <c:pt idx="303">
                  <c:v>41000</c:v>
                </c:pt>
                <c:pt idx="304">
                  <c:v>41030</c:v>
                </c:pt>
                <c:pt idx="305">
                  <c:v>41061</c:v>
                </c:pt>
                <c:pt idx="306">
                  <c:v>41091</c:v>
                </c:pt>
                <c:pt idx="307">
                  <c:v>41122</c:v>
                </c:pt>
                <c:pt idx="308">
                  <c:v>41153</c:v>
                </c:pt>
                <c:pt idx="309">
                  <c:v>41183</c:v>
                </c:pt>
                <c:pt idx="310">
                  <c:v>41214</c:v>
                </c:pt>
                <c:pt idx="311">
                  <c:v>41244</c:v>
                </c:pt>
                <c:pt idx="312">
                  <c:v>41275</c:v>
                </c:pt>
                <c:pt idx="313">
                  <c:v>41306</c:v>
                </c:pt>
                <c:pt idx="314">
                  <c:v>41334</c:v>
                </c:pt>
                <c:pt idx="315">
                  <c:v>41365</c:v>
                </c:pt>
                <c:pt idx="316">
                  <c:v>41395</c:v>
                </c:pt>
                <c:pt idx="317">
                  <c:v>41426</c:v>
                </c:pt>
                <c:pt idx="318">
                  <c:v>41456</c:v>
                </c:pt>
                <c:pt idx="319">
                  <c:v>41487</c:v>
                </c:pt>
                <c:pt idx="320">
                  <c:v>41518</c:v>
                </c:pt>
                <c:pt idx="321">
                  <c:v>41548</c:v>
                </c:pt>
                <c:pt idx="322">
                  <c:v>41579</c:v>
                </c:pt>
                <c:pt idx="323">
                  <c:v>41609</c:v>
                </c:pt>
                <c:pt idx="324">
                  <c:v>41640</c:v>
                </c:pt>
                <c:pt idx="325">
                  <c:v>41671</c:v>
                </c:pt>
                <c:pt idx="326">
                  <c:v>41699</c:v>
                </c:pt>
                <c:pt idx="327">
                  <c:v>41730</c:v>
                </c:pt>
                <c:pt idx="328">
                  <c:v>41760</c:v>
                </c:pt>
                <c:pt idx="329">
                  <c:v>41791</c:v>
                </c:pt>
                <c:pt idx="330">
                  <c:v>41821</c:v>
                </c:pt>
                <c:pt idx="331">
                  <c:v>41852</c:v>
                </c:pt>
                <c:pt idx="332">
                  <c:v>41883</c:v>
                </c:pt>
                <c:pt idx="333">
                  <c:v>41913</c:v>
                </c:pt>
                <c:pt idx="334">
                  <c:v>41944</c:v>
                </c:pt>
                <c:pt idx="335">
                  <c:v>41974</c:v>
                </c:pt>
                <c:pt idx="336">
                  <c:v>42005</c:v>
                </c:pt>
                <c:pt idx="337">
                  <c:v>42036</c:v>
                </c:pt>
                <c:pt idx="338">
                  <c:v>42064</c:v>
                </c:pt>
                <c:pt idx="339">
                  <c:v>42095</c:v>
                </c:pt>
                <c:pt idx="340">
                  <c:v>42125</c:v>
                </c:pt>
                <c:pt idx="341">
                  <c:v>42156</c:v>
                </c:pt>
                <c:pt idx="342">
                  <c:v>42186</c:v>
                </c:pt>
                <c:pt idx="343">
                  <c:v>42217</c:v>
                </c:pt>
                <c:pt idx="344">
                  <c:v>42248</c:v>
                </c:pt>
                <c:pt idx="345">
                  <c:v>42278</c:v>
                </c:pt>
                <c:pt idx="346">
                  <c:v>42309</c:v>
                </c:pt>
                <c:pt idx="347">
                  <c:v>42339</c:v>
                </c:pt>
                <c:pt idx="348">
                  <c:v>42370</c:v>
                </c:pt>
                <c:pt idx="349">
                  <c:v>42401</c:v>
                </c:pt>
                <c:pt idx="350">
                  <c:v>42430</c:v>
                </c:pt>
                <c:pt idx="351">
                  <c:v>42461</c:v>
                </c:pt>
                <c:pt idx="352">
                  <c:v>42491</c:v>
                </c:pt>
                <c:pt idx="353">
                  <c:v>42522</c:v>
                </c:pt>
                <c:pt idx="354">
                  <c:v>42552</c:v>
                </c:pt>
                <c:pt idx="355">
                  <c:v>42583</c:v>
                </c:pt>
                <c:pt idx="356">
                  <c:v>42614</c:v>
                </c:pt>
                <c:pt idx="357">
                  <c:v>42644</c:v>
                </c:pt>
                <c:pt idx="358">
                  <c:v>42675</c:v>
                </c:pt>
                <c:pt idx="359">
                  <c:v>42705</c:v>
                </c:pt>
                <c:pt idx="360">
                  <c:v>42736</c:v>
                </c:pt>
                <c:pt idx="361">
                  <c:v>42767</c:v>
                </c:pt>
                <c:pt idx="362">
                  <c:v>42795</c:v>
                </c:pt>
                <c:pt idx="363">
                  <c:v>42826</c:v>
                </c:pt>
                <c:pt idx="364">
                  <c:v>42856</c:v>
                </c:pt>
                <c:pt idx="365">
                  <c:v>42887</c:v>
                </c:pt>
                <c:pt idx="366">
                  <c:v>42917</c:v>
                </c:pt>
                <c:pt idx="367">
                  <c:v>42948</c:v>
                </c:pt>
                <c:pt idx="368">
                  <c:v>42979</c:v>
                </c:pt>
                <c:pt idx="369">
                  <c:v>43009</c:v>
                </c:pt>
                <c:pt idx="370">
                  <c:v>43040</c:v>
                </c:pt>
                <c:pt idx="371">
                  <c:v>43070</c:v>
                </c:pt>
                <c:pt idx="372">
                  <c:v>43101</c:v>
                </c:pt>
                <c:pt idx="373">
                  <c:v>43132</c:v>
                </c:pt>
                <c:pt idx="374">
                  <c:v>43160</c:v>
                </c:pt>
                <c:pt idx="375">
                  <c:v>43191</c:v>
                </c:pt>
                <c:pt idx="376">
                  <c:v>43221</c:v>
                </c:pt>
                <c:pt idx="377">
                  <c:v>43252</c:v>
                </c:pt>
                <c:pt idx="378">
                  <c:v>43282</c:v>
                </c:pt>
                <c:pt idx="379">
                  <c:v>43313</c:v>
                </c:pt>
                <c:pt idx="380">
                  <c:v>43344</c:v>
                </c:pt>
                <c:pt idx="381">
                  <c:v>43374</c:v>
                </c:pt>
                <c:pt idx="382">
                  <c:v>43405</c:v>
                </c:pt>
                <c:pt idx="383">
                  <c:v>43435</c:v>
                </c:pt>
                <c:pt idx="384">
                  <c:v>43466</c:v>
                </c:pt>
                <c:pt idx="385">
                  <c:v>43497</c:v>
                </c:pt>
                <c:pt idx="386">
                  <c:v>43525</c:v>
                </c:pt>
                <c:pt idx="387">
                  <c:v>43556</c:v>
                </c:pt>
                <c:pt idx="388">
                  <c:v>43586</c:v>
                </c:pt>
                <c:pt idx="389">
                  <c:v>43617</c:v>
                </c:pt>
                <c:pt idx="390">
                  <c:v>43647</c:v>
                </c:pt>
                <c:pt idx="391">
                  <c:v>43678</c:v>
                </c:pt>
                <c:pt idx="392">
                  <c:v>43709</c:v>
                </c:pt>
                <c:pt idx="393">
                  <c:v>43739</c:v>
                </c:pt>
                <c:pt idx="394">
                  <c:v>43770</c:v>
                </c:pt>
                <c:pt idx="395">
                  <c:v>43800</c:v>
                </c:pt>
                <c:pt idx="396">
                  <c:v>43831</c:v>
                </c:pt>
                <c:pt idx="397">
                  <c:v>43862</c:v>
                </c:pt>
                <c:pt idx="398">
                  <c:v>43891</c:v>
                </c:pt>
                <c:pt idx="399">
                  <c:v>43922</c:v>
                </c:pt>
                <c:pt idx="400">
                  <c:v>43952</c:v>
                </c:pt>
                <c:pt idx="401">
                  <c:v>43983</c:v>
                </c:pt>
                <c:pt idx="402">
                  <c:v>44013</c:v>
                </c:pt>
                <c:pt idx="403">
                  <c:v>44044</c:v>
                </c:pt>
                <c:pt idx="404">
                  <c:v>44075</c:v>
                </c:pt>
                <c:pt idx="405">
                  <c:v>44105</c:v>
                </c:pt>
                <c:pt idx="406">
                  <c:v>44136</c:v>
                </c:pt>
                <c:pt idx="407">
                  <c:v>44166</c:v>
                </c:pt>
                <c:pt idx="408">
                  <c:v>44197</c:v>
                </c:pt>
                <c:pt idx="409">
                  <c:v>44228</c:v>
                </c:pt>
                <c:pt idx="410">
                  <c:v>44256</c:v>
                </c:pt>
                <c:pt idx="411">
                  <c:v>44287</c:v>
                </c:pt>
                <c:pt idx="412">
                  <c:v>44317</c:v>
                </c:pt>
                <c:pt idx="413">
                  <c:v>44348</c:v>
                </c:pt>
                <c:pt idx="414">
                  <c:v>44378</c:v>
                </c:pt>
                <c:pt idx="415">
                  <c:v>44409</c:v>
                </c:pt>
                <c:pt idx="416">
                  <c:v>44440</c:v>
                </c:pt>
                <c:pt idx="417">
                  <c:v>44470</c:v>
                </c:pt>
                <c:pt idx="418">
                  <c:v>44501</c:v>
                </c:pt>
                <c:pt idx="419">
                  <c:v>44531</c:v>
                </c:pt>
                <c:pt idx="420">
                  <c:v>44562</c:v>
                </c:pt>
                <c:pt idx="421">
                  <c:v>44593</c:v>
                </c:pt>
                <c:pt idx="422">
                  <c:v>44621</c:v>
                </c:pt>
                <c:pt idx="423">
                  <c:v>44652</c:v>
                </c:pt>
                <c:pt idx="424">
                  <c:v>44682</c:v>
                </c:pt>
                <c:pt idx="425">
                  <c:v>44713</c:v>
                </c:pt>
                <c:pt idx="426">
                  <c:v>44743</c:v>
                </c:pt>
                <c:pt idx="427">
                  <c:v>44774</c:v>
                </c:pt>
                <c:pt idx="428">
                  <c:v>44805</c:v>
                </c:pt>
                <c:pt idx="429">
                  <c:v>44835</c:v>
                </c:pt>
                <c:pt idx="430">
                  <c:v>44866</c:v>
                </c:pt>
                <c:pt idx="431">
                  <c:v>44896</c:v>
                </c:pt>
                <c:pt idx="432">
                  <c:v>44927</c:v>
                </c:pt>
                <c:pt idx="433">
                  <c:v>44958</c:v>
                </c:pt>
                <c:pt idx="434">
                  <c:v>44986</c:v>
                </c:pt>
                <c:pt idx="435">
                  <c:v>45017</c:v>
                </c:pt>
                <c:pt idx="436">
                  <c:v>45047</c:v>
                </c:pt>
                <c:pt idx="437">
                  <c:v>45078</c:v>
                </c:pt>
                <c:pt idx="438">
                  <c:v>45108</c:v>
                </c:pt>
                <c:pt idx="439">
                  <c:v>45139</c:v>
                </c:pt>
              </c:numCache>
            </c:numRef>
          </c:cat>
          <c:val>
            <c:numRef>
              <c:f>'В.3.1'!$C$4:$C$443</c:f>
              <c:numCache>
                <c:formatCode>0.0</c:formatCode>
                <c:ptCount val="440"/>
                <c:pt idx="0">
                  <c:v>1.57</c:v>
                </c:pt>
                <c:pt idx="1">
                  <c:v>1.61</c:v>
                </c:pt>
                <c:pt idx="2">
                  <c:v>1.62</c:v>
                </c:pt>
                <c:pt idx="3">
                  <c:v>1.6</c:v>
                </c:pt>
                <c:pt idx="4">
                  <c:v>1.59</c:v>
                </c:pt>
                <c:pt idx="5">
                  <c:v>1.6</c:v>
                </c:pt>
                <c:pt idx="6">
                  <c:v>1.61</c:v>
                </c:pt>
                <c:pt idx="7">
                  <c:v>1.61</c:v>
                </c:pt>
                <c:pt idx="8">
                  <c:v>1.6</c:v>
                </c:pt>
                <c:pt idx="9">
                  <c:v>1.6</c:v>
                </c:pt>
                <c:pt idx="10">
                  <c:v>1.57</c:v>
                </c:pt>
                <c:pt idx="11">
                  <c:v>1.55</c:v>
                </c:pt>
                <c:pt idx="12">
                  <c:v>1.57</c:v>
                </c:pt>
                <c:pt idx="13">
                  <c:v>1.59</c:v>
                </c:pt>
                <c:pt idx="14">
                  <c:v>1.57</c:v>
                </c:pt>
                <c:pt idx="15">
                  <c:v>1.57</c:v>
                </c:pt>
                <c:pt idx="16">
                  <c:v>1.57</c:v>
                </c:pt>
                <c:pt idx="17">
                  <c:v>1.6</c:v>
                </c:pt>
                <c:pt idx="18">
                  <c:v>1.63</c:v>
                </c:pt>
                <c:pt idx="19">
                  <c:v>1.64</c:v>
                </c:pt>
                <c:pt idx="20">
                  <c:v>1.64</c:v>
                </c:pt>
                <c:pt idx="21">
                  <c:v>1.62</c:v>
                </c:pt>
                <c:pt idx="22">
                  <c:v>1.59</c:v>
                </c:pt>
                <c:pt idx="23">
                  <c:v>1.6</c:v>
                </c:pt>
                <c:pt idx="24">
                  <c:v>1.82</c:v>
                </c:pt>
                <c:pt idx="25">
                  <c:v>1.8</c:v>
                </c:pt>
                <c:pt idx="26">
                  <c:v>1.81</c:v>
                </c:pt>
                <c:pt idx="27">
                  <c:v>1.81</c:v>
                </c:pt>
                <c:pt idx="28">
                  <c:v>1.87</c:v>
                </c:pt>
                <c:pt idx="29">
                  <c:v>1.95</c:v>
                </c:pt>
                <c:pt idx="30">
                  <c:v>1.98</c:v>
                </c:pt>
                <c:pt idx="31">
                  <c:v>1.99</c:v>
                </c:pt>
                <c:pt idx="32">
                  <c:v>2.0099999999999998</c:v>
                </c:pt>
                <c:pt idx="33">
                  <c:v>2</c:v>
                </c:pt>
                <c:pt idx="34">
                  <c:v>1.99</c:v>
                </c:pt>
                <c:pt idx="35">
                  <c:v>1.96</c:v>
                </c:pt>
                <c:pt idx="36">
                  <c:v>1.95</c:v>
                </c:pt>
                <c:pt idx="37">
                  <c:v>1.94</c:v>
                </c:pt>
                <c:pt idx="38">
                  <c:v>2.0099999999999998</c:v>
                </c:pt>
                <c:pt idx="39">
                  <c:v>2.0099999999999998</c:v>
                </c:pt>
                <c:pt idx="40">
                  <c:v>2.02</c:v>
                </c:pt>
                <c:pt idx="41">
                  <c:v>2.06</c:v>
                </c:pt>
                <c:pt idx="42">
                  <c:v>2.06</c:v>
                </c:pt>
                <c:pt idx="43">
                  <c:v>2.0299999999999998</c:v>
                </c:pt>
                <c:pt idx="44">
                  <c:v>2.0499999999999998</c:v>
                </c:pt>
                <c:pt idx="45">
                  <c:v>2.02</c:v>
                </c:pt>
                <c:pt idx="46">
                  <c:v>2.0099999999999998</c:v>
                </c:pt>
                <c:pt idx="47">
                  <c:v>2.0299999999999998</c:v>
                </c:pt>
                <c:pt idx="48">
                  <c:v>2.0299999999999998</c:v>
                </c:pt>
                <c:pt idx="49">
                  <c:v>2.0099999999999998</c:v>
                </c:pt>
                <c:pt idx="50">
                  <c:v>2.16</c:v>
                </c:pt>
                <c:pt idx="51">
                  <c:v>2.2599999999999998</c:v>
                </c:pt>
                <c:pt idx="52">
                  <c:v>2.36</c:v>
                </c:pt>
                <c:pt idx="53">
                  <c:v>2.4</c:v>
                </c:pt>
                <c:pt idx="54">
                  <c:v>2.38</c:v>
                </c:pt>
                <c:pt idx="55">
                  <c:v>2.34</c:v>
                </c:pt>
                <c:pt idx="56">
                  <c:v>2.33</c:v>
                </c:pt>
                <c:pt idx="57">
                  <c:v>2.42</c:v>
                </c:pt>
                <c:pt idx="58">
                  <c:v>2.35</c:v>
                </c:pt>
                <c:pt idx="59">
                  <c:v>2.31</c:v>
                </c:pt>
                <c:pt idx="60">
                  <c:v>2.2999999999999998</c:v>
                </c:pt>
                <c:pt idx="61">
                  <c:v>2.33</c:v>
                </c:pt>
                <c:pt idx="62">
                  <c:v>2.4</c:v>
                </c:pt>
                <c:pt idx="63">
                  <c:v>2.4</c:v>
                </c:pt>
                <c:pt idx="64">
                  <c:v>2.44</c:v>
                </c:pt>
                <c:pt idx="65">
                  <c:v>2.4500000000000002</c:v>
                </c:pt>
                <c:pt idx="66">
                  <c:v>2.4500000000000002</c:v>
                </c:pt>
                <c:pt idx="67">
                  <c:v>2.44</c:v>
                </c:pt>
                <c:pt idx="68">
                  <c:v>2.4500000000000002</c:v>
                </c:pt>
                <c:pt idx="69">
                  <c:v>2.5</c:v>
                </c:pt>
                <c:pt idx="70">
                  <c:v>2.65</c:v>
                </c:pt>
                <c:pt idx="71">
                  <c:v>2.7</c:v>
                </c:pt>
                <c:pt idx="72">
                  <c:v>2.78</c:v>
                </c:pt>
                <c:pt idx="73">
                  <c:v>2.8</c:v>
                </c:pt>
                <c:pt idx="74">
                  <c:v>2.79</c:v>
                </c:pt>
                <c:pt idx="75">
                  <c:v>2.74</c:v>
                </c:pt>
                <c:pt idx="76">
                  <c:v>2.73</c:v>
                </c:pt>
                <c:pt idx="77">
                  <c:v>2.77</c:v>
                </c:pt>
                <c:pt idx="78">
                  <c:v>2.82</c:v>
                </c:pt>
                <c:pt idx="79">
                  <c:v>2.86</c:v>
                </c:pt>
                <c:pt idx="80">
                  <c:v>2.86</c:v>
                </c:pt>
                <c:pt idx="81">
                  <c:v>2.89</c:v>
                </c:pt>
                <c:pt idx="82">
                  <c:v>2.95</c:v>
                </c:pt>
                <c:pt idx="83">
                  <c:v>2.97</c:v>
                </c:pt>
                <c:pt idx="84">
                  <c:v>2.98</c:v>
                </c:pt>
                <c:pt idx="85">
                  <c:v>2.98</c:v>
                </c:pt>
                <c:pt idx="86">
                  <c:v>2.97</c:v>
                </c:pt>
                <c:pt idx="87">
                  <c:v>2.99</c:v>
                </c:pt>
                <c:pt idx="88">
                  <c:v>3.02</c:v>
                </c:pt>
                <c:pt idx="89">
                  <c:v>3.05</c:v>
                </c:pt>
                <c:pt idx="90">
                  <c:v>3.03</c:v>
                </c:pt>
                <c:pt idx="91">
                  <c:v>3.04</c:v>
                </c:pt>
                <c:pt idx="92">
                  <c:v>3.02</c:v>
                </c:pt>
                <c:pt idx="93">
                  <c:v>3.02</c:v>
                </c:pt>
                <c:pt idx="94">
                  <c:v>3.02</c:v>
                </c:pt>
                <c:pt idx="95">
                  <c:v>3.03</c:v>
                </c:pt>
                <c:pt idx="96">
                  <c:v>3.01</c:v>
                </c:pt>
                <c:pt idx="97">
                  <c:v>3.01</c:v>
                </c:pt>
                <c:pt idx="98">
                  <c:v>2.98</c:v>
                </c:pt>
                <c:pt idx="99">
                  <c:v>2.96</c:v>
                </c:pt>
                <c:pt idx="100">
                  <c:v>3</c:v>
                </c:pt>
                <c:pt idx="101">
                  <c:v>2.98</c:v>
                </c:pt>
                <c:pt idx="102">
                  <c:v>2.96</c:v>
                </c:pt>
                <c:pt idx="103">
                  <c:v>3.03</c:v>
                </c:pt>
                <c:pt idx="104">
                  <c:v>3.04</c:v>
                </c:pt>
                <c:pt idx="105">
                  <c:v>3.01</c:v>
                </c:pt>
                <c:pt idx="106">
                  <c:v>3.04</c:v>
                </c:pt>
                <c:pt idx="107">
                  <c:v>3.12</c:v>
                </c:pt>
                <c:pt idx="108">
                  <c:v>3.13</c:v>
                </c:pt>
                <c:pt idx="109">
                  <c:v>3.11</c:v>
                </c:pt>
                <c:pt idx="110">
                  <c:v>3.1</c:v>
                </c:pt>
                <c:pt idx="111">
                  <c:v>3.16</c:v>
                </c:pt>
                <c:pt idx="112">
                  <c:v>3.3</c:v>
                </c:pt>
                <c:pt idx="113">
                  <c:v>3.26</c:v>
                </c:pt>
                <c:pt idx="114">
                  <c:v>3.18</c:v>
                </c:pt>
                <c:pt idx="115">
                  <c:v>3.15</c:v>
                </c:pt>
                <c:pt idx="116">
                  <c:v>3.17</c:v>
                </c:pt>
                <c:pt idx="117">
                  <c:v>3.23</c:v>
                </c:pt>
                <c:pt idx="118">
                  <c:v>3.24</c:v>
                </c:pt>
                <c:pt idx="119">
                  <c:v>3.28</c:v>
                </c:pt>
                <c:pt idx="120">
                  <c:v>3.28</c:v>
                </c:pt>
                <c:pt idx="121">
                  <c:v>3.34</c:v>
                </c:pt>
                <c:pt idx="122">
                  <c:v>3.37</c:v>
                </c:pt>
                <c:pt idx="123">
                  <c:v>3.39</c:v>
                </c:pt>
                <c:pt idx="124">
                  <c:v>3.4</c:v>
                </c:pt>
                <c:pt idx="125">
                  <c:v>3.45</c:v>
                </c:pt>
                <c:pt idx="126">
                  <c:v>3.54</c:v>
                </c:pt>
                <c:pt idx="127">
                  <c:v>3.53</c:v>
                </c:pt>
                <c:pt idx="128">
                  <c:v>3.51</c:v>
                </c:pt>
                <c:pt idx="129">
                  <c:v>3.52</c:v>
                </c:pt>
                <c:pt idx="130">
                  <c:v>3.53</c:v>
                </c:pt>
                <c:pt idx="131">
                  <c:v>3.53</c:v>
                </c:pt>
                <c:pt idx="132">
                  <c:v>3.58</c:v>
                </c:pt>
                <c:pt idx="133">
                  <c:v>3.59</c:v>
                </c:pt>
                <c:pt idx="134">
                  <c:v>3.59</c:v>
                </c:pt>
                <c:pt idx="135">
                  <c:v>3.71</c:v>
                </c:pt>
                <c:pt idx="136">
                  <c:v>3.67</c:v>
                </c:pt>
                <c:pt idx="137">
                  <c:v>3.66</c:v>
                </c:pt>
                <c:pt idx="138">
                  <c:v>3.66</c:v>
                </c:pt>
                <c:pt idx="139">
                  <c:v>3.71</c:v>
                </c:pt>
                <c:pt idx="140">
                  <c:v>3.85</c:v>
                </c:pt>
                <c:pt idx="141">
                  <c:v>4.1900000000000004</c:v>
                </c:pt>
                <c:pt idx="142">
                  <c:v>4.2300000000000004</c:v>
                </c:pt>
                <c:pt idx="143">
                  <c:v>4.18</c:v>
                </c:pt>
                <c:pt idx="144">
                  <c:v>4.08</c:v>
                </c:pt>
                <c:pt idx="145">
                  <c:v>4.07</c:v>
                </c:pt>
                <c:pt idx="146">
                  <c:v>4.03</c:v>
                </c:pt>
                <c:pt idx="147">
                  <c:v>4.0599999999999996</c:v>
                </c:pt>
                <c:pt idx="148">
                  <c:v>4.12</c:v>
                </c:pt>
                <c:pt idx="149">
                  <c:v>4.09</c:v>
                </c:pt>
                <c:pt idx="150">
                  <c:v>4.0999999999999996</c:v>
                </c:pt>
                <c:pt idx="151">
                  <c:v>4.2</c:v>
                </c:pt>
                <c:pt idx="152">
                  <c:v>4.25</c:v>
                </c:pt>
                <c:pt idx="153">
                  <c:v>4.26</c:v>
                </c:pt>
                <c:pt idx="154">
                  <c:v>4.2300000000000004</c:v>
                </c:pt>
                <c:pt idx="155">
                  <c:v>4.1900000000000004</c:v>
                </c:pt>
                <c:pt idx="156">
                  <c:v>4.1100000000000003</c:v>
                </c:pt>
                <c:pt idx="157">
                  <c:v>4.05</c:v>
                </c:pt>
                <c:pt idx="158">
                  <c:v>4</c:v>
                </c:pt>
                <c:pt idx="159">
                  <c:v>4.04</c:v>
                </c:pt>
                <c:pt idx="160">
                  <c:v>4.1500000000000004</c:v>
                </c:pt>
                <c:pt idx="161">
                  <c:v>4.1100000000000003</c:v>
                </c:pt>
                <c:pt idx="162">
                  <c:v>4.09</c:v>
                </c:pt>
                <c:pt idx="163">
                  <c:v>4.05</c:v>
                </c:pt>
                <c:pt idx="164">
                  <c:v>4.04</c:v>
                </c:pt>
                <c:pt idx="165">
                  <c:v>4.1100000000000003</c:v>
                </c:pt>
                <c:pt idx="166">
                  <c:v>4.1100000000000003</c:v>
                </c:pt>
                <c:pt idx="167">
                  <c:v>4.08</c:v>
                </c:pt>
                <c:pt idx="168">
                  <c:v>4.12</c:v>
                </c:pt>
                <c:pt idx="169">
                  <c:v>4.12</c:v>
                </c:pt>
                <c:pt idx="170">
                  <c:v>4.16</c:v>
                </c:pt>
                <c:pt idx="171">
                  <c:v>4.18</c:v>
                </c:pt>
                <c:pt idx="172">
                  <c:v>4.1399999999999997</c:v>
                </c:pt>
                <c:pt idx="173">
                  <c:v>4.16</c:v>
                </c:pt>
                <c:pt idx="174">
                  <c:v>4.2</c:v>
                </c:pt>
                <c:pt idx="175">
                  <c:v>4.2300000000000004</c:v>
                </c:pt>
                <c:pt idx="176">
                  <c:v>4.32</c:v>
                </c:pt>
                <c:pt idx="177">
                  <c:v>4.3099999999999996</c:v>
                </c:pt>
                <c:pt idx="178">
                  <c:v>4.24</c:v>
                </c:pt>
                <c:pt idx="179">
                  <c:v>4.28</c:v>
                </c:pt>
                <c:pt idx="180">
                  <c:v>4.54</c:v>
                </c:pt>
                <c:pt idx="181">
                  <c:v>4.66</c:v>
                </c:pt>
                <c:pt idx="182">
                  <c:v>4.66</c:v>
                </c:pt>
                <c:pt idx="183">
                  <c:v>4.8099999999999996</c:v>
                </c:pt>
                <c:pt idx="184">
                  <c:v>4.8899999999999997</c:v>
                </c:pt>
                <c:pt idx="185">
                  <c:v>4.9400000000000004</c:v>
                </c:pt>
                <c:pt idx="186">
                  <c:v>4.72</c:v>
                </c:pt>
                <c:pt idx="187">
                  <c:v>4.68</c:v>
                </c:pt>
                <c:pt idx="188">
                  <c:v>4.78</c:v>
                </c:pt>
                <c:pt idx="189">
                  <c:v>4.8</c:v>
                </c:pt>
                <c:pt idx="190">
                  <c:v>4.6900000000000004</c:v>
                </c:pt>
                <c:pt idx="191">
                  <c:v>4.6900000000000004</c:v>
                </c:pt>
                <c:pt idx="192">
                  <c:v>4.84</c:v>
                </c:pt>
                <c:pt idx="193">
                  <c:v>4.87</c:v>
                </c:pt>
                <c:pt idx="194">
                  <c:v>4.78</c:v>
                </c:pt>
                <c:pt idx="195">
                  <c:v>4.62</c:v>
                </c:pt>
                <c:pt idx="196">
                  <c:v>4.4800000000000004</c:v>
                </c:pt>
                <c:pt idx="197">
                  <c:v>4.38</c:v>
                </c:pt>
                <c:pt idx="198">
                  <c:v>4.37</c:v>
                </c:pt>
                <c:pt idx="199">
                  <c:v>4.5199999999999996</c:v>
                </c:pt>
                <c:pt idx="200">
                  <c:v>4.46</c:v>
                </c:pt>
                <c:pt idx="201">
                  <c:v>4.45</c:v>
                </c:pt>
                <c:pt idx="202">
                  <c:v>4.49</c:v>
                </c:pt>
                <c:pt idx="203">
                  <c:v>4.3899999999999997</c:v>
                </c:pt>
                <c:pt idx="204">
                  <c:v>4.42</c:v>
                </c:pt>
                <c:pt idx="205">
                  <c:v>4.46</c:v>
                </c:pt>
                <c:pt idx="206">
                  <c:v>4.5</c:v>
                </c:pt>
                <c:pt idx="207">
                  <c:v>4.55</c:v>
                </c:pt>
                <c:pt idx="208">
                  <c:v>4.5999999999999996</c:v>
                </c:pt>
                <c:pt idx="209">
                  <c:v>4.5199999999999996</c:v>
                </c:pt>
                <c:pt idx="210">
                  <c:v>4.49</c:v>
                </c:pt>
                <c:pt idx="211">
                  <c:v>4.53</c:v>
                </c:pt>
                <c:pt idx="212">
                  <c:v>4.5</c:v>
                </c:pt>
                <c:pt idx="213">
                  <c:v>4.46</c:v>
                </c:pt>
                <c:pt idx="214">
                  <c:v>4.41</c:v>
                </c:pt>
                <c:pt idx="215">
                  <c:v>4.34</c:v>
                </c:pt>
                <c:pt idx="216">
                  <c:v>4.38</c:v>
                </c:pt>
                <c:pt idx="217">
                  <c:v>4.37</c:v>
                </c:pt>
                <c:pt idx="218">
                  <c:v>4.33</c:v>
                </c:pt>
                <c:pt idx="219">
                  <c:v>4.37</c:v>
                </c:pt>
                <c:pt idx="220">
                  <c:v>4.37</c:v>
                </c:pt>
                <c:pt idx="221">
                  <c:v>4.4800000000000004</c:v>
                </c:pt>
                <c:pt idx="222">
                  <c:v>4.5599999999999996</c:v>
                </c:pt>
                <c:pt idx="223">
                  <c:v>4.51</c:v>
                </c:pt>
                <c:pt idx="224">
                  <c:v>4.54</c:v>
                </c:pt>
                <c:pt idx="225">
                  <c:v>4.63</c:v>
                </c:pt>
                <c:pt idx="226">
                  <c:v>4.7</c:v>
                </c:pt>
                <c:pt idx="227">
                  <c:v>4.6100000000000003</c:v>
                </c:pt>
                <c:pt idx="228">
                  <c:v>4.62</c:v>
                </c:pt>
                <c:pt idx="229">
                  <c:v>4.7</c:v>
                </c:pt>
                <c:pt idx="230">
                  <c:v>4.68</c:v>
                </c:pt>
                <c:pt idx="231">
                  <c:v>4.58</c:v>
                </c:pt>
                <c:pt idx="232">
                  <c:v>4.47</c:v>
                </c:pt>
                <c:pt idx="233">
                  <c:v>4.47</c:v>
                </c:pt>
                <c:pt idx="234">
                  <c:v>4.43</c:v>
                </c:pt>
                <c:pt idx="235">
                  <c:v>4.38</c:v>
                </c:pt>
                <c:pt idx="236">
                  <c:v>4.3499999999999996</c:v>
                </c:pt>
                <c:pt idx="237">
                  <c:v>4.2699999999999996</c:v>
                </c:pt>
                <c:pt idx="238">
                  <c:v>4.3</c:v>
                </c:pt>
                <c:pt idx="239">
                  <c:v>4.2</c:v>
                </c:pt>
                <c:pt idx="240">
                  <c:v>4.2300000000000004</c:v>
                </c:pt>
                <c:pt idx="241">
                  <c:v>4.22</c:v>
                </c:pt>
                <c:pt idx="242">
                  <c:v>4.2</c:v>
                </c:pt>
                <c:pt idx="243">
                  <c:v>4.07</c:v>
                </c:pt>
                <c:pt idx="244">
                  <c:v>4</c:v>
                </c:pt>
                <c:pt idx="245">
                  <c:v>4.18</c:v>
                </c:pt>
                <c:pt idx="246">
                  <c:v>4.25</c:v>
                </c:pt>
                <c:pt idx="247">
                  <c:v>4.22</c:v>
                </c:pt>
                <c:pt idx="248">
                  <c:v>4.09</c:v>
                </c:pt>
                <c:pt idx="249">
                  <c:v>4.01</c:v>
                </c:pt>
                <c:pt idx="250">
                  <c:v>3.91</c:v>
                </c:pt>
                <c:pt idx="251">
                  <c:v>3.9</c:v>
                </c:pt>
                <c:pt idx="252">
                  <c:v>3.75</c:v>
                </c:pt>
                <c:pt idx="253">
                  <c:v>3.61</c:v>
                </c:pt>
                <c:pt idx="254">
                  <c:v>3.51</c:v>
                </c:pt>
                <c:pt idx="255">
                  <c:v>3.51</c:v>
                </c:pt>
                <c:pt idx="256">
                  <c:v>3.38</c:v>
                </c:pt>
                <c:pt idx="257">
                  <c:v>3.36</c:v>
                </c:pt>
                <c:pt idx="258">
                  <c:v>3.37</c:v>
                </c:pt>
                <c:pt idx="259">
                  <c:v>3.56</c:v>
                </c:pt>
                <c:pt idx="260">
                  <c:v>3.56</c:v>
                </c:pt>
                <c:pt idx="261">
                  <c:v>3.69</c:v>
                </c:pt>
                <c:pt idx="262">
                  <c:v>3.89</c:v>
                </c:pt>
                <c:pt idx="263">
                  <c:v>3.87</c:v>
                </c:pt>
                <c:pt idx="264">
                  <c:v>3.92</c:v>
                </c:pt>
                <c:pt idx="265">
                  <c:v>4.0999999999999996</c:v>
                </c:pt>
                <c:pt idx="266">
                  <c:v>4.1500000000000004</c:v>
                </c:pt>
                <c:pt idx="267">
                  <c:v>4.2</c:v>
                </c:pt>
                <c:pt idx="268">
                  <c:v>4.09</c:v>
                </c:pt>
                <c:pt idx="269">
                  <c:v>3.94</c:v>
                </c:pt>
                <c:pt idx="270">
                  <c:v>3.89</c:v>
                </c:pt>
                <c:pt idx="271">
                  <c:v>3.83</c:v>
                </c:pt>
                <c:pt idx="272">
                  <c:v>3.77</c:v>
                </c:pt>
                <c:pt idx="273">
                  <c:v>3.73</c:v>
                </c:pt>
                <c:pt idx="274">
                  <c:v>3.78</c:v>
                </c:pt>
                <c:pt idx="275">
                  <c:v>3.79</c:v>
                </c:pt>
                <c:pt idx="276">
                  <c:v>3.71</c:v>
                </c:pt>
                <c:pt idx="277">
                  <c:v>3.75</c:v>
                </c:pt>
                <c:pt idx="278">
                  <c:v>3.74</c:v>
                </c:pt>
                <c:pt idx="279">
                  <c:v>3.71</c:v>
                </c:pt>
                <c:pt idx="280">
                  <c:v>3.86</c:v>
                </c:pt>
                <c:pt idx="281">
                  <c:v>3.85</c:v>
                </c:pt>
                <c:pt idx="282">
                  <c:v>3.85</c:v>
                </c:pt>
                <c:pt idx="283">
                  <c:v>3.79</c:v>
                </c:pt>
                <c:pt idx="284">
                  <c:v>3.74</c:v>
                </c:pt>
                <c:pt idx="285">
                  <c:v>3.61</c:v>
                </c:pt>
                <c:pt idx="286">
                  <c:v>3.64</c:v>
                </c:pt>
                <c:pt idx="287">
                  <c:v>3.6</c:v>
                </c:pt>
                <c:pt idx="288">
                  <c:v>3.58</c:v>
                </c:pt>
                <c:pt idx="289">
                  <c:v>3.66</c:v>
                </c:pt>
                <c:pt idx="290">
                  <c:v>3.56</c:v>
                </c:pt>
                <c:pt idx="291">
                  <c:v>3.43</c:v>
                </c:pt>
                <c:pt idx="292">
                  <c:v>3.47</c:v>
                </c:pt>
                <c:pt idx="293">
                  <c:v>3.42</c:v>
                </c:pt>
                <c:pt idx="294">
                  <c:v>3.42</c:v>
                </c:pt>
                <c:pt idx="295">
                  <c:v>3.54</c:v>
                </c:pt>
                <c:pt idx="296">
                  <c:v>3.68</c:v>
                </c:pt>
                <c:pt idx="297">
                  <c:v>3.67</c:v>
                </c:pt>
                <c:pt idx="298">
                  <c:v>3.73</c:v>
                </c:pt>
                <c:pt idx="299">
                  <c:v>3.77</c:v>
                </c:pt>
                <c:pt idx="300">
                  <c:v>3.81</c:v>
                </c:pt>
                <c:pt idx="301">
                  <c:v>3.74</c:v>
                </c:pt>
                <c:pt idx="302">
                  <c:v>3.76</c:v>
                </c:pt>
                <c:pt idx="303">
                  <c:v>3.75</c:v>
                </c:pt>
                <c:pt idx="304">
                  <c:v>3.83</c:v>
                </c:pt>
                <c:pt idx="305">
                  <c:v>3.89</c:v>
                </c:pt>
                <c:pt idx="306">
                  <c:v>3.99</c:v>
                </c:pt>
                <c:pt idx="307">
                  <c:v>4.0199999999999996</c:v>
                </c:pt>
                <c:pt idx="308">
                  <c:v>3.96</c:v>
                </c:pt>
                <c:pt idx="309">
                  <c:v>3.85</c:v>
                </c:pt>
                <c:pt idx="310">
                  <c:v>3.89</c:v>
                </c:pt>
                <c:pt idx="311">
                  <c:v>3.78</c:v>
                </c:pt>
                <c:pt idx="312">
                  <c:v>3.74</c:v>
                </c:pt>
                <c:pt idx="313">
                  <c:v>3.69</c:v>
                </c:pt>
                <c:pt idx="314">
                  <c:v>3.69</c:v>
                </c:pt>
                <c:pt idx="315">
                  <c:v>3.62</c:v>
                </c:pt>
                <c:pt idx="316">
                  <c:v>3.63</c:v>
                </c:pt>
                <c:pt idx="317">
                  <c:v>3.63</c:v>
                </c:pt>
                <c:pt idx="318">
                  <c:v>3.61</c:v>
                </c:pt>
                <c:pt idx="319">
                  <c:v>3.58</c:v>
                </c:pt>
                <c:pt idx="320">
                  <c:v>3.56</c:v>
                </c:pt>
                <c:pt idx="321">
                  <c:v>3.54</c:v>
                </c:pt>
                <c:pt idx="322">
                  <c:v>3.54</c:v>
                </c:pt>
                <c:pt idx="323">
                  <c:v>3.51</c:v>
                </c:pt>
                <c:pt idx="324">
                  <c:v>3.49</c:v>
                </c:pt>
                <c:pt idx="325">
                  <c:v>3.52</c:v>
                </c:pt>
                <c:pt idx="326">
                  <c:v>3.48</c:v>
                </c:pt>
                <c:pt idx="327">
                  <c:v>3.48</c:v>
                </c:pt>
                <c:pt idx="328">
                  <c:v>3.47</c:v>
                </c:pt>
                <c:pt idx="329">
                  <c:v>3.45</c:v>
                </c:pt>
                <c:pt idx="330">
                  <c:v>3.42</c:v>
                </c:pt>
                <c:pt idx="331">
                  <c:v>3.5</c:v>
                </c:pt>
                <c:pt idx="332">
                  <c:v>3.63</c:v>
                </c:pt>
                <c:pt idx="333">
                  <c:v>3.74</c:v>
                </c:pt>
                <c:pt idx="334">
                  <c:v>3.83</c:v>
                </c:pt>
                <c:pt idx="335">
                  <c:v>3.93</c:v>
                </c:pt>
                <c:pt idx="336">
                  <c:v>3.95</c:v>
                </c:pt>
                <c:pt idx="337">
                  <c:v>3.89</c:v>
                </c:pt>
                <c:pt idx="338">
                  <c:v>4</c:v>
                </c:pt>
                <c:pt idx="339">
                  <c:v>3.94</c:v>
                </c:pt>
                <c:pt idx="340">
                  <c:v>3.86</c:v>
                </c:pt>
                <c:pt idx="341">
                  <c:v>3.82</c:v>
                </c:pt>
                <c:pt idx="342">
                  <c:v>3.79</c:v>
                </c:pt>
                <c:pt idx="343">
                  <c:v>3.84</c:v>
                </c:pt>
                <c:pt idx="344">
                  <c:v>3.91</c:v>
                </c:pt>
                <c:pt idx="345">
                  <c:v>3.86</c:v>
                </c:pt>
                <c:pt idx="346">
                  <c:v>3.89</c:v>
                </c:pt>
                <c:pt idx="347">
                  <c:v>3.88</c:v>
                </c:pt>
                <c:pt idx="348">
                  <c:v>3.95</c:v>
                </c:pt>
                <c:pt idx="349">
                  <c:v>3.91</c:v>
                </c:pt>
                <c:pt idx="350">
                  <c:v>3.87</c:v>
                </c:pt>
                <c:pt idx="351">
                  <c:v>3.78</c:v>
                </c:pt>
                <c:pt idx="352">
                  <c:v>3.81</c:v>
                </c:pt>
                <c:pt idx="353">
                  <c:v>3.86</c:v>
                </c:pt>
                <c:pt idx="354">
                  <c:v>3.86</c:v>
                </c:pt>
                <c:pt idx="355">
                  <c:v>3.8</c:v>
                </c:pt>
                <c:pt idx="356">
                  <c:v>3.77</c:v>
                </c:pt>
                <c:pt idx="357">
                  <c:v>3.82</c:v>
                </c:pt>
                <c:pt idx="358">
                  <c:v>3.84</c:v>
                </c:pt>
                <c:pt idx="359">
                  <c:v>3.83</c:v>
                </c:pt>
                <c:pt idx="360">
                  <c:v>3.82</c:v>
                </c:pt>
                <c:pt idx="361">
                  <c:v>3.73</c:v>
                </c:pt>
                <c:pt idx="362">
                  <c:v>3.65</c:v>
                </c:pt>
                <c:pt idx="363">
                  <c:v>3.65</c:v>
                </c:pt>
                <c:pt idx="364">
                  <c:v>3.6</c:v>
                </c:pt>
                <c:pt idx="365">
                  <c:v>3.53</c:v>
                </c:pt>
                <c:pt idx="366">
                  <c:v>3.55</c:v>
                </c:pt>
                <c:pt idx="367">
                  <c:v>3.6</c:v>
                </c:pt>
                <c:pt idx="368">
                  <c:v>3.54</c:v>
                </c:pt>
                <c:pt idx="369">
                  <c:v>3.51</c:v>
                </c:pt>
                <c:pt idx="370">
                  <c:v>3.52</c:v>
                </c:pt>
                <c:pt idx="371">
                  <c:v>3.5</c:v>
                </c:pt>
                <c:pt idx="372">
                  <c:v>3.42</c:v>
                </c:pt>
                <c:pt idx="373">
                  <c:v>3.49</c:v>
                </c:pt>
                <c:pt idx="374">
                  <c:v>3.47</c:v>
                </c:pt>
                <c:pt idx="375">
                  <c:v>3.54</c:v>
                </c:pt>
                <c:pt idx="376">
                  <c:v>3.54</c:v>
                </c:pt>
                <c:pt idx="377">
                  <c:v>3.6</c:v>
                </c:pt>
                <c:pt idx="378">
                  <c:v>3.65</c:v>
                </c:pt>
                <c:pt idx="379">
                  <c:v>3.67</c:v>
                </c:pt>
                <c:pt idx="380">
                  <c:v>3.59</c:v>
                </c:pt>
                <c:pt idx="381">
                  <c:v>3.66</c:v>
                </c:pt>
                <c:pt idx="382">
                  <c:v>3.71</c:v>
                </c:pt>
                <c:pt idx="383">
                  <c:v>3.75</c:v>
                </c:pt>
                <c:pt idx="384">
                  <c:v>3.69</c:v>
                </c:pt>
                <c:pt idx="385">
                  <c:v>3.63</c:v>
                </c:pt>
                <c:pt idx="386">
                  <c:v>3.62</c:v>
                </c:pt>
                <c:pt idx="387">
                  <c:v>3.59</c:v>
                </c:pt>
                <c:pt idx="388">
                  <c:v>3.59</c:v>
                </c:pt>
                <c:pt idx="389">
                  <c:v>3.6</c:v>
                </c:pt>
                <c:pt idx="390">
                  <c:v>3.54</c:v>
                </c:pt>
                <c:pt idx="391">
                  <c:v>3.51</c:v>
                </c:pt>
                <c:pt idx="392">
                  <c:v>3.52</c:v>
                </c:pt>
                <c:pt idx="393">
                  <c:v>3.52</c:v>
                </c:pt>
                <c:pt idx="394">
                  <c:v>3.48</c:v>
                </c:pt>
                <c:pt idx="395">
                  <c:v>3.48</c:v>
                </c:pt>
                <c:pt idx="396">
                  <c:v>3.46</c:v>
                </c:pt>
                <c:pt idx="397">
                  <c:v>3.43</c:v>
                </c:pt>
                <c:pt idx="398">
                  <c:v>3.62</c:v>
                </c:pt>
                <c:pt idx="399">
                  <c:v>3.57</c:v>
                </c:pt>
                <c:pt idx="400">
                  <c:v>3.52</c:v>
                </c:pt>
                <c:pt idx="401">
                  <c:v>3.46</c:v>
                </c:pt>
                <c:pt idx="402">
                  <c:v>3.43</c:v>
                </c:pt>
                <c:pt idx="403">
                  <c:v>3.4</c:v>
                </c:pt>
                <c:pt idx="404">
                  <c:v>3.42</c:v>
                </c:pt>
                <c:pt idx="405">
                  <c:v>3.4</c:v>
                </c:pt>
                <c:pt idx="406">
                  <c:v>3.36</c:v>
                </c:pt>
                <c:pt idx="407">
                  <c:v>3.25</c:v>
                </c:pt>
                <c:pt idx="408">
                  <c:v>3.22</c:v>
                </c:pt>
                <c:pt idx="409">
                  <c:v>3.27</c:v>
                </c:pt>
                <c:pt idx="410">
                  <c:v>3.31</c:v>
                </c:pt>
                <c:pt idx="411">
                  <c:v>3.28</c:v>
                </c:pt>
                <c:pt idx="412">
                  <c:v>3.26</c:v>
                </c:pt>
                <c:pt idx="413">
                  <c:v>3.25</c:v>
                </c:pt>
                <c:pt idx="414">
                  <c:v>3.27</c:v>
                </c:pt>
                <c:pt idx="415">
                  <c:v>3.22</c:v>
                </c:pt>
                <c:pt idx="416">
                  <c:v>3.21</c:v>
                </c:pt>
                <c:pt idx="417">
                  <c:v>3.22</c:v>
                </c:pt>
                <c:pt idx="418">
                  <c:v>3.12</c:v>
                </c:pt>
                <c:pt idx="419">
                  <c:v>3.13</c:v>
                </c:pt>
                <c:pt idx="420">
                  <c:v>3.13</c:v>
                </c:pt>
                <c:pt idx="421">
                  <c:v>3.21</c:v>
                </c:pt>
                <c:pt idx="422">
                  <c:v>3.24</c:v>
                </c:pt>
                <c:pt idx="423">
                  <c:v>3.24</c:v>
                </c:pt>
                <c:pt idx="424">
                  <c:v>3.38</c:v>
                </c:pt>
                <c:pt idx="425">
                  <c:v>3.41</c:v>
                </c:pt>
                <c:pt idx="426">
                  <c:v>3.47</c:v>
                </c:pt>
                <c:pt idx="427">
                  <c:v>3.3</c:v>
                </c:pt>
                <c:pt idx="428">
                  <c:v>3.44</c:v>
                </c:pt>
                <c:pt idx="429">
                  <c:v>3.55</c:v>
                </c:pt>
                <c:pt idx="430">
                  <c:v>3.48</c:v>
                </c:pt>
                <c:pt idx="431">
                  <c:v>3.45</c:v>
                </c:pt>
                <c:pt idx="432">
                  <c:v>3.45</c:v>
                </c:pt>
                <c:pt idx="433">
                  <c:v>3.54</c:v>
                </c:pt>
                <c:pt idx="434">
                  <c:v>3.62</c:v>
                </c:pt>
                <c:pt idx="435">
                  <c:v>3.64</c:v>
                </c:pt>
                <c:pt idx="436">
                  <c:v>3.66</c:v>
                </c:pt>
                <c:pt idx="437">
                  <c:v>3.64</c:v>
                </c:pt>
                <c:pt idx="438">
                  <c:v>3.67</c:v>
                </c:pt>
                <c:pt idx="439">
                  <c:v>3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55-A64A-83EF-D1F585B5E1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28783"/>
        <c:axId val="12925039"/>
      </c:lineChart>
      <c:dateAx>
        <c:axId val="344420703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13215"/>
        <c:crosses val="autoZero"/>
        <c:auto val="1"/>
        <c:lblOffset val="100"/>
        <c:baseTimeUnit val="months"/>
        <c:majorUnit val="4"/>
        <c:majorTimeUnit val="years"/>
        <c:minorUnit val="2"/>
        <c:minorTimeUnit val="years"/>
      </c:dateAx>
      <c:valAx>
        <c:axId val="344413215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20703"/>
        <c:crosses val="autoZero"/>
        <c:crossBetween val="between"/>
        <c:majorUnit val="5"/>
      </c:valAx>
      <c:valAx>
        <c:axId val="12925039"/>
        <c:scaling>
          <c:orientation val="minMax"/>
          <c:max val="6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28783"/>
        <c:crosses val="max"/>
        <c:crossBetween val="between"/>
        <c:majorUnit val="1"/>
      </c:valAx>
      <c:dateAx>
        <c:axId val="12928783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925039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3.3274676890114638E-2"/>
          <c:y val="0.77805509259259265"/>
          <c:w val="0.9316909529232098"/>
          <c:h val="0.204408333333333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76931609731271E-2"/>
          <c:y val="5.4126605384966428E-2"/>
          <c:w val="0.84331098755376432"/>
          <c:h val="0.68301060606060604"/>
        </c:manualLayout>
      </c:layout>
      <c:areaChart>
        <c:grouping val="standard"/>
        <c:varyColors val="0"/>
        <c:ser>
          <c:idx val="3"/>
          <c:order val="3"/>
          <c:tx>
            <c:strRef>
              <c:f>'В.3.2'!$E$1</c:f>
              <c:strCache>
                <c:ptCount val="1"/>
                <c:pt idx="0">
                  <c:v>Fixed ER</c:v>
                </c:pt>
              </c:strCache>
            </c:strRef>
          </c:tx>
          <c:spPr>
            <a:solidFill>
              <a:srgbClr val="46AFE6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E$4:$E$351</c:f>
              <c:numCache>
                <c:formatCode>0.0</c:formatCode>
                <c:ptCount val="348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F2-8A43-9A09-7DEA820157E4}"/>
            </c:ext>
          </c:extLst>
        </c:ser>
        <c:ser>
          <c:idx val="4"/>
          <c:order val="4"/>
          <c:tx>
            <c:strRef>
              <c:f>'В.3.2'!$F$1</c:f>
              <c:strCache>
                <c:ptCount val="1"/>
                <c:pt idx="0">
                  <c:v>Managed floating</c:v>
                </c:pt>
              </c:strCache>
            </c:strRef>
          </c:tx>
          <c:spPr>
            <a:solidFill>
              <a:srgbClr val="DC4B64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F$4:$F$351</c:f>
              <c:numCache>
                <c:formatCode>0.0</c:formatCode>
                <c:ptCount val="348"/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  <c:pt idx="96">
                  <c:v>100</c:v>
                </c:pt>
                <c:pt idx="97">
                  <c:v>100</c:v>
                </c:pt>
                <c:pt idx="98">
                  <c:v>100</c:v>
                </c:pt>
                <c:pt idx="99">
                  <c:v>100</c:v>
                </c:pt>
                <c:pt idx="100">
                  <c:v>100</c:v>
                </c:pt>
                <c:pt idx="101">
                  <c:v>100</c:v>
                </c:pt>
                <c:pt idx="102">
                  <c:v>100</c:v>
                </c:pt>
                <c:pt idx="103">
                  <c:v>100</c:v>
                </c:pt>
                <c:pt idx="104">
                  <c:v>100</c:v>
                </c:pt>
                <c:pt idx="105">
                  <c:v>100</c:v>
                </c:pt>
                <c:pt idx="106">
                  <c:v>100</c:v>
                </c:pt>
                <c:pt idx="107">
                  <c:v>100</c:v>
                </c:pt>
                <c:pt idx="108">
                  <c:v>100</c:v>
                </c:pt>
                <c:pt idx="109">
                  <c:v>100</c:v>
                </c:pt>
                <c:pt idx="110">
                  <c:v>100</c:v>
                </c:pt>
                <c:pt idx="111">
                  <c:v>100</c:v>
                </c:pt>
                <c:pt idx="112">
                  <c:v>100</c:v>
                </c:pt>
                <c:pt idx="113">
                  <c:v>100</c:v>
                </c:pt>
                <c:pt idx="114">
                  <c:v>100</c:v>
                </c:pt>
                <c:pt idx="115">
                  <c:v>100</c:v>
                </c:pt>
                <c:pt idx="116">
                  <c:v>100</c:v>
                </c:pt>
                <c:pt idx="117">
                  <c:v>100</c:v>
                </c:pt>
                <c:pt idx="118">
                  <c:v>100</c:v>
                </c:pt>
                <c:pt idx="119">
                  <c:v>100</c:v>
                </c:pt>
                <c:pt idx="120">
                  <c:v>100</c:v>
                </c:pt>
                <c:pt idx="121">
                  <c:v>100</c:v>
                </c:pt>
                <c:pt idx="122">
                  <c:v>100</c:v>
                </c:pt>
                <c:pt idx="123">
                  <c:v>100</c:v>
                </c:pt>
                <c:pt idx="124">
                  <c:v>100</c:v>
                </c:pt>
                <c:pt idx="125">
                  <c:v>100</c:v>
                </c:pt>
                <c:pt idx="126">
                  <c:v>100</c:v>
                </c:pt>
                <c:pt idx="127">
                  <c:v>100</c:v>
                </c:pt>
                <c:pt idx="128">
                  <c:v>100</c:v>
                </c:pt>
                <c:pt idx="129">
                  <c:v>100</c:v>
                </c:pt>
                <c:pt idx="130">
                  <c:v>100</c:v>
                </c:pt>
                <c:pt idx="131">
                  <c:v>100</c:v>
                </c:pt>
                <c:pt idx="132">
                  <c:v>100</c:v>
                </c:pt>
                <c:pt idx="133">
                  <c:v>100</c:v>
                </c:pt>
                <c:pt idx="134">
                  <c:v>100</c:v>
                </c:pt>
                <c:pt idx="135">
                  <c:v>100</c:v>
                </c:pt>
                <c:pt idx="136">
                  <c:v>100</c:v>
                </c:pt>
                <c:pt idx="137">
                  <c:v>100</c:v>
                </c:pt>
                <c:pt idx="138">
                  <c:v>100</c:v>
                </c:pt>
                <c:pt idx="139">
                  <c:v>100</c:v>
                </c:pt>
                <c:pt idx="140">
                  <c:v>100</c:v>
                </c:pt>
                <c:pt idx="141">
                  <c:v>100</c:v>
                </c:pt>
                <c:pt idx="142">
                  <c:v>100</c:v>
                </c:pt>
                <c:pt idx="143">
                  <c:v>100</c:v>
                </c:pt>
                <c:pt idx="144">
                  <c:v>100</c:v>
                </c:pt>
                <c:pt idx="145">
                  <c:v>100</c:v>
                </c:pt>
                <c:pt idx="146">
                  <c:v>100</c:v>
                </c:pt>
                <c:pt idx="147">
                  <c:v>100</c:v>
                </c:pt>
                <c:pt idx="148">
                  <c:v>100</c:v>
                </c:pt>
                <c:pt idx="149">
                  <c:v>100</c:v>
                </c:pt>
                <c:pt idx="150">
                  <c:v>100</c:v>
                </c:pt>
                <c:pt idx="151">
                  <c:v>100</c:v>
                </c:pt>
                <c:pt idx="152">
                  <c:v>100</c:v>
                </c:pt>
                <c:pt idx="153">
                  <c:v>100</c:v>
                </c:pt>
                <c:pt idx="154">
                  <c:v>100</c:v>
                </c:pt>
                <c:pt idx="15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F2-8A43-9A09-7DEA820157E4}"/>
            </c:ext>
          </c:extLst>
        </c:ser>
        <c:ser>
          <c:idx val="5"/>
          <c:order val="5"/>
          <c:tx>
            <c:strRef>
              <c:f>'В.3.2'!$G$1</c:f>
              <c:strCache>
                <c:ptCount val="1"/>
                <c:pt idx="0">
                  <c:v>Pegged arrangements</c:v>
                </c:pt>
              </c:strCache>
            </c:strRef>
          </c:tx>
          <c:spPr>
            <a:solidFill>
              <a:srgbClr val="8D9DD0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G$4:$G$351</c:f>
              <c:numCache>
                <c:formatCode>0.0</c:formatCode>
                <c:ptCount val="348"/>
                <c:pt idx="155">
                  <c:v>100</c:v>
                </c:pt>
                <c:pt idx="156">
                  <c:v>100</c:v>
                </c:pt>
                <c:pt idx="157">
                  <c:v>100</c:v>
                </c:pt>
                <c:pt idx="158">
                  <c:v>100</c:v>
                </c:pt>
                <c:pt idx="159">
                  <c:v>100</c:v>
                </c:pt>
                <c:pt idx="160">
                  <c:v>100</c:v>
                </c:pt>
                <c:pt idx="161">
                  <c:v>100</c:v>
                </c:pt>
                <c:pt idx="162">
                  <c:v>100</c:v>
                </c:pt>
                <c:pt idx="163">
                  <c:v>100</c:v>
                </c:pt>
                <c:pt idx="164">
                  <c:v>100</c:v>
                </c:pt>
                <c:pt idx="165">
                  <c:v>100</c:v>
                </c:pt>
                <c:pt idx="166">
                  <c:v>100</c:v>
                </c:pt>
                <c:pt idx="167">
                  <c:v>100</c:v>
                </c:pt>
                <c:pt idx="168">
                  <c:v>100</c:v>
                </c:pt>
                <c:pt idx="169">
                  <c:v>100</c:v>
                </c:pt>
                <c:pt idx="170">
                  <c:v>100</c:v>
                </c:pt>
                <c:pt idx="171">
                  <c:v>100</c:v>
                </c:pt>
                <c:pt idx="172">
                  <c:v>100</c:v>
                </c:pt>
                <c:pt idx="173">
                  <c:v>100</c:v>
                </c:pt>
                <c:pt idx="174">
                  <c:v>100</c:v>
                </c:pt>
                <c:pt idx="175">
                  <c:v>100</c:v>
                </c:pt>
                <c:pt idx="176">
                  <c:v>100</c:v>
                </c:pt>
                <c:pt idx="177">
                  <c:v>100</c:v>
                </c:pt>
                <c:pt idx="178">
                  <c:v>100</c:v>
                </c:pt>
                <c:pt idx="179">
                  <c:v>100</c:v>
                </c:pt>
                <c:pt idx="180">
                  <c:v>100</c:v>
                </c:pt>
                <c:pt idx="181">
                  <c:v>100</c:v>
                </c:pt>
                <c:pt idx="182">
                  <c:v>100</c:v>
                </c:pt>
                <c:pt idx="183">
                  <c:v>100</c:v>
                </c:pt>
                <c:pt idx="184">
                  <c:v>100</c:v>
                </c:pt>
                <c:pt idx="185">
                  <c:v>100</c:v>
                </c:pt>
                <c:pt idx="186">
                  <c:v>100</c:v>
                </c:pt>
                <c:pt idx="187">
                  <c:v>100</c:v>
                </c:pt>
                <c:pt idx="188">
                  <c:v>100</c:v>
                </c:pt>
                <c:pt idx="189">
                  <c:v>100</c:v>
                </c:pt>
                <c:pt idx="190">
                  <c:v>100</c:v>
                </c:pt>
                <c:pt idx="19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F2-8A43-9A09-7DEA820157E4}"/>
            </c:ext>
          </c:extLst>
        </c:ser>
        <c:ser>
          <c:idx val="6"/>
          <c:order val="6"/>
          <c:tx>
            <c:strRef>
              <c:f>'В.3.2'!$H$1</c:f>
              <c:strCache>
                <c:ptCount val="1"/>
                <c:pt idx="0">
                  <c:v>Crawl-like arrangement</c:v>
                </c:pt>
              </c:strCache>
            </c:strRef>
          </c:tx>
          <c:spPr>
            <a:solidFill>
              <a:srgbClr val="91C864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H$4:$H$351</c:f>
              <c:numCache>
                <c:formatCode>0.0</c:formatCode>
                <c:ptCount val="348"/>
                <c:pt idx="191">
                  <c:v>100</c:v>
                </c:pt>
                <c:pt idx="192">
                  <c:v>100</c:v>
                </c:pt>
                <c:pt idx="193">
                  <c:v>100</c:v>
                </c:pt>
                <c:pt idx="194">
                  <c:v>100</c:v>
                </c:pt>
                <c:pt idx="195">
                  <c:v>100</c:v>
                </c:pt>
                <c:pt idx="196">
                  <c:v>100</c:v>
                </c:pt>
                <c:pt idx="197">
                  <c:v>100</c:v>
                </c:pt>
                <c:pt idx="198">
                  <c:v>100</c:v>
                </c:pt>
                <c:pt idx="199">
                  <c:v>100</c:v>
                </c:pt>
                <c:pt idx="200">
                  <c:v>100</c:v>
                </c:pt>
                <c:pt idx="201">
                  <c:v>100</c:v>
                </c:pt>
                <c:pt idx="202">
                  <c:v>100</c:v>
                </c:pt>
                <c:pt idx="203">
                  <c:v>100</c:v>
                </c:pt>
                <c:pt idx="204">
                  <c:v>100</c:v>
                </c:pt>
                <c:pt idx="205">
                  <c:v>100</c:v>
                </c:pt>
                <c:pt idx="206">
                  <c:v>100</c:v>
                </c:pt>
                <c:pt idx="207">
                  <c:v>100</c:v>
                </c:pt>
                <c:pt idx="208">
                  <c:v>100</c:v>
                </c:pt>
                <c:pt idx="209">
                  <c:v>100</c:v>
                </c:pt>
                <c:pt idx="210">
                  <c:v>100</c:v>
                </c:pt>
                <c:pt idx="211">
                  <c:v>100</c:v>
                </c:pt>
                <c:pt idx="212">
                  <c:v>100</c:v>
                </c:pt>
                <c:pt idx="213">
                  <c:v>100</c:v>
                </c:pt>
                <c:pt idx="214">
                  <c:v>100</c:v>
                </c:pt>
                <c:pt idx="215">
                  <c:v>100</c:v>
                </c:pt>
                <c:pt idx="216">
                  <c:v>100</c:v>
                </c:pt>
                <c:pt idx="217">
                  <c:v>100</c:v>
                </c:pt>
                <c:pt idx="218">
                  <c:v>100</c:v>
                </c:pt>
                <c:pt idx="219">
                  <c:v>100</c:v>
                </c:pt>
                <c:pt idx="220">
                  <c:v>100</c:v>
                </c:pt>
                <c:pt idx="221">
                  <c:v>100</c:v>
                </c:pt>
                <c:pt idx="222">
                  <c:v>100</c:v>
                </c:pt>
                <c:pt idx="223">
                  <c:v>100</c:v>
                </c:pt>
                <c:pt idx="224">
                  <c:v>100</c:v>
                </c:pt>
                <c:pt idx="225">
                  <c:v>100</c:v>
                </c:pt>
                <c:pt idx="226">
                  <c:v>100</c:v>
                </c:pt>
                <c:pt idx="227">
                  <c:v>100</c:v>
                </c:pt>
                <c:pt idx="228">
                  <c:v>100</c:v>
                </c:pt>
                <c:pt idx="229">
                  <c:v>100</c:v>
                </c:pt>
                <c:pt idx="230">
                  <c:v>100</c:v>
                </c:pt>
                <c:pt idx="231">
                  <c:v>100</c:v>
                </c:pt>
                <c:pt idx="232">
                  <c:v>100</c:v>
                </c:pt>
                <c:pt idx="233">
                  <c:v>100</c:v>
                </c:pt>
                <c:pt idx="234">
                  <c:v>100</c:v>
                </c:pt>
                <c:pt idx="235">
                  <c:v>100</c:v>
                </c:pt>
                <c:pt idx="236">
                  <c:v>100</c:v>
                </c:pt>
                <c:pt idx="237">
                  <c:v>100</c:v>
                </c:pt>
                <c:pt idx="238">
                  <c:v>100</c:v>
                </c:pt>
                <c:pt idx="239">
                  <c:v>100</c:v>
                </c:pt>
                <c:pt idx="240">
                  <c:v>100</c:v>
                </c:pt>
                <c:pt idx="241">
                  <c:v>100</c:v>
                </c:pt>
                <c:pt idx="242">
                  <c:v>100</c:v>
                </c:pt>
                <c:pt idx="243">
                  <c:v>100</c:v>
                </c:pt>
                <c:pt idx="244">
                  <c:v>100</c:v>
                </c:pt>
                <c:pt idx="245">
                  <c:v>100</c:v>
                </c:pt>
                <c:pt idx="246">
                  <c:v>100</c:v>
                </c:pt>
                <c:pt idx="247">
                  <c:v>100</c:v>
                </c:pt>
                <c:pt idx="248">
                  <c:v>100</c:v>
                </c:pt>
                <c:pt idx="249">
                  <c:v>100</c:v>
                </c:pt>
                <c:pt idx="250">
                  <c:v>100</c:v>
                </c:pt>
                <c:pt idx="251">
                  <c:v>100</c:v>
                </c:pt>
                <c:pt idx="252">
                  <c:v>100</c:v>
                </c:pt>
                <c:pt idx="253">
                  <c:v>100</c:v>
                </c:pt>
                <c:pt idx="254">
                  <c:v>100</c:v>
                </c:pt>
                <c:pt idx="255">
                  <c:v>100</c:v>
                </c:pt>
                <c:pt idx="256">
                  <c:v>100</c:v>
                </c:pt>
                <c:pt idx="257">
                  <c:v>100</c:v>
                </c:pt>
                <c:pt idx="258">
                  <c:v>100</c:v>
                </c:pt>
                <c:pt idx="259">
                  <c:v>100</c:v>
                </c:pt>
                <c:pt idx="260">
                  <c:v>100</c:v>
                </c:pt>
                <c:pt idx="261">
                  <c:v>100</c:v>
                </c:pt>
                <c:pt idx="262">
                  <c:v>100</c:v>
                </c:pt>
                <c:pt idx="26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F2-8A43-9A09-7DEA820157E4}"/>
            </c:ext>
          </c:extLst>
        </c:ser>
        <c:ser>
          <c:idx val="7"/>
          <c:order val="7"/>
          <c:tx>
            <c:strRef>
              <c:f>'В.3.2'!$I$1</c:f>
              <c:strCache>
                <c:ptCount val="1"/>
                <c:pt idx="0">
                  <c:v>Narrow corridor</c:v>
                </c:pt>
              </c:strCache>
            </c:strRef>
          </c:tx>
          <c:spPr>
            <a:solidFill>
              <a:srgbClr val="7030A0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I$4:$I$351</c:f>
              <c:numCache>
                <c:formatCode>0.0</c:formatCode>
                <c:ptCount val="348"/>
                <c:pt idx="263">
                  <c:v>100</c:v>
                </c:pt>
                <c:pt idx="264">
                  <c:v>100</c:v>
                </c:pt>
                <c:pt idx="265">
                  <c:v>100</c:v>
                </c:pt>
                <c:pt idx="266">
                  <c:v>100</c:v>
                </c:pt>
                <c:pt idx="267">
                  <c:v>100</c:v>
                </c:pt>
                <c:pt idx="268">
                  <c:v>100</c:v>
                </c:pt>
                <c:pt idx="269">
                  <c:v>100</c:v>
                </c:pt>
                <c:pt idx="270">
                  <c:v>100</c:v>
                </c:pt>
                <c:pt idx="271">
                  <c:v>100</c:v>
                </c:pt>
                <c:pt idx="272">
                  <c:v>100</c:v>
                </c:pt>
                <c:pt idx="273">
                  <c:v>100</c:v>
                </c:pt>
                <c:pt idx="274">
                  <c:v>100</c:v>
                </c:pt>
                <c:pt idx="275">
                  <c:v>100</c:v>
                </c:pt>
                <c:pt idx="276">
                  <c:v>100</c:v>
                </c:pt>
                <c:pt idx="277">
                  <c:v>100</c:v>
                </c:pt>
                <c:pt idx="278">
                  <c:v>100</c:v>
                </c:pt>
                <c:pt idx="279">
                  <c:v>100</c:v>
                </c:pt>
                <c:pt idx="280">
                  <c:v>100</c:v>
                </c:pt>
                <c:pt idx="281">
                  <c:v>100</c:v>
                </c:pt>
                <c:pt idx="282">
                  <c:v>100</c:v>
                </c:pt>
                <c:pt idx="283">
                  <c:v>100</c:v>
                </c:pt>
                <c:pt idx="284">
                  <c:v>100</c:v>
                </c:pt>
                <c:pt idx="285">
                  <c:v>100</c:v>
                </c:pt>
                <c:pt idx="286">
                  <c:v>100</c:v>
                </c:pt>
                <c:pt idx="287">
                  <c:v>100</c:v>
                </c:pt>
                <c:pt idx="288">
                  <c:v>100</c:v>
                </c:pt>
                <c:pt idx="289">
                  <c:v>100</c:v>
                </c:pt>
                <c:pt idx="290">
                  <c:v>100</c:v>
                </c:pt>
                <c:pt idx="291">
                  <c:v>100</c:v>
                </c:pt>
                <c:pt idx="292">
                  <c:v>100</c:v>
                </c:pt>
                <c:pt idx="293">
                  <c:v>100</c:v>
                </c:pt>
                <c:pt idx="294">
                  <c:v>100</c:v>
                </c:pt>
                <c:pt idx="295">
                  <c:v>100</c:v>
                </c:pt>
                <c:pt idx="296">
                  <c:v>100</c:v>
                </c:pt>
                <c:pt idx="297">
                  <c:v>100</c:v>
                </c:pt>
                <c:pt idx="298">
                  <c:v>100</c:v>
                </c:pt>
                <c:pt idx="299">
                  <c:v>100</c:v>
                </c:pt>
                <c:pt idx="300">
                  <c:v>100</c:v>
                </c:pt>
                <c:pt idx="301">
                  <c:v>100</c:v>
                </c:pt>
                <c:pt idx="302">
                  <c:v>100</c:v>
                </c:pt>
                <c:pt idx="303">
                  <c:v>100</c:v>
                </c:pt>
                <c:pt idx="304">
                  <c:v>100</c:v>
                </c:pt>
                <c:pt idx="305">
                  <c:v>100</c:v>
                </c:pt>
                <c:pt idx="306">
                  <c:v>100</c:v>
                </c:pt>
                <c:pt idx="307">
                  <c:v>100</c:v>
                </c:pt>
                <c:pt idx="308">
                  <c:v>100</c:v>
                </c:pt>
                <c:pt idx="309">
                  <c:v>100</c:v>
                </c:pt>
                <c:pt idx="310">
                  <c:v>100</c:v>
                </c:pt>
                <c:pt idx="311">
                  <c:v>100</c:v>
                </c:pt>
                <c:pt idx="312">
                  <c:v>100</c:v>
                </c:pt>
                <c:pt idx="313">
                  <c:v>100</c:v>
                </c:pt>
                <c:pt idx="314">
                  <c:v>100</c:v>
                </c:pt>
                <c:pt idx="315">
                  <c:v>100</c:v>
                </c:pt>
                <c:pt idx="316">
                  <c:v>100</c:v>
                </c:pt>
                <c:pt idx="317">
                  <c:v>100</c:v>
                </c:pt>
                <c:pt idx="318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F2-8A43-9A09-7DEA820157E4}"/>
            </c:ext>
          </c:extLst>
        </c:ser>
        <c:ser>
          <c:idx val="8"/>
          <c:order val="8"/>
          <c:tx>
            <c:strRef>
              <c:f>'В.3.2'!$J$1</c:f>
              <c:strCache>
                <c:ptCount val="1"/>
                <c:pt idx="0">
                  <c:v>ERM II</c:v>
                </c:pt>
              </c:strCache>
            </c:strRef>
          </c:tx>
          <c:spPr>
            <a:solidFill>
              <a:srgbClr val="F9D491">
                <a:alpha val="20000"/>
              </a:srgbClr>
            </a:solidFill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J$4:$J$351</c:f>
              <c:numCache>
                <c:formatCode>0.0</c:formatCode>
                <c:ptCount val="348"/>
                <c:pt idx="318">
                  <c:v>100</c:v>
                </c:pt>
                <c:pt idx="319">
                  <c:v>100</c:v>
                </c:pt>
                <c:pt idx="320">
                  <c:v>100</c:v>
                </c:pt>
                <c:pt idx="321">
                  <c:v>100</c:v>
                </c:pt>
                <c:pt idx="322">
                  <c:v>100</c:v>
                </c:pt>
                <c:pt idx="323">
                  <c:v>100</c:v>
                </c:pt>
                <c:pt idx="324">
                  <c:v>100</c:v>
                </c:pt>
                <c:pt idx="325">
                  <c:v>100</c:v>
                </c:pt>
                <c:pt idx="326">
                  <c:v>100</c:v>
                </c:pt>
                <c:pt idx="327">
                  <c:v>100</c:v>
                </c:pt>
                <c:pt idx="328">
                  <c:v>100</c:v>
                </c:pt>
                <c:pt idx="329">
                  <c:v>100</c:v>
                </c:pt>
                <c:pt idx="330">
                  <c:v>100</c:v>
                </c:pt>
                <c:pt idx="331">
                  <c:v>100</c:v>
                </c:pt>
                <c:pt idx="332">
                  <c:v>100</c:v>
                </c:pt>
                <c:pt idx="333">
                  <c:v>100</c:v>
                </c:pt>
                <c:pt idx="334">
                  <c:v>100</c:v>
                </c:pt>
                <c:pt idx="335">
                  <c:v>100</c:v>
                </c:pt>
                <c:pt idx="336">
                  <c:v>100</c:v>
                </c:pt>
                <c:pt idx="337">
                  <c:v>100</c:v>
                </c:pt>
                <c:pt idx="338">
                  <c:v>100</c:v>
                </c:pt>
                <c:pt idx="339">
                  <c:v>100</c:v>
                </c:pt>
                <c:pt idx="340">
                  <c:v>100</c:v>
                </c:pt>
                <c:pt idx="341">
                  <c:v>100</c:v>
                </c:pt>
                <c:pt idx="342">
                  <c:v>100</c:v>
                </c:pt>
                <c:pt idx="343">
                  <c:v>100</c:v>
                </c:pt>
                <c:pt idx="344">
                  <c:v>100</c:v>
                </c:pt>
                <c:pt idx="345">
                  <c:v>100</c:v>
                </c:pt>
                <c:pt idx="346">
                  <c:v>100</c:v>
                </c:pt>
                <c:pt idx="347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EF2-8A43-9A09-7DEA82015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28783"/>
        <c:axId val="12925039"/>
      </c:areaChart>
      <c:lineChart>
        <c:grouping val="standard"/>
        <c:varyColors val="0"/>
        <c:ser>
          <c:idx val="0"/>
          <c:order val="0"/>
          <c:tx>
            <c:strRef>
              <c:f>'В.3.2'!$B$1</c:f>
              <c:strCache>
                <c:ptCount val="1"/>
                <c:pt idx="0">
                  <c:v>CPI, % yo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B$4:$B$351</c:f>
              <c:numCache>
                <c:formatCode>0.0</c:formatCode>
                <c:ptCount val="348"/>
                <c:pt idx="0">
                  <c:v>839.5</c:v>
                </c:pt>
                <c:pt idx="1">
                  <c:v>658.5</c:v>
                </c:pt>
                <c:pt idx="2">
                  <c:v>486.9</c:v>
                </c:pt>
                <c:pt idx="3">
                  <c:v>375.6</c:v>
                </c:pt>
                <c:pt idx="4">
                  <c:v>292.10000000000002</c:v>
                </c:pt>
                <c:pt idx="5">
                  <c:v>209.7</c:v>
                </c:pt>
                <c:pt idx="6">
                  <c:v>145.19999999999999</c:v>
                </c:pt>
                <c:pt idx="7">
                  <c:v>86.4</c:v>
                </c:pt>
                <c:pt idx="8">
                  <c:v>40.4</c:v>
                </c:pt>
                <c:pt idx="9">
                  <c:v>4</c:v>
                </c:pt>
                <c:pt idx="10">
                  <c:v>2</c:v>
                </c:pt>
                <c:pt idx="11">
                  <c:v>2.4</c:v>
                </c:pt>
                <c:pt idx="12">
                  <c:v>2.5</c:v>
                </c:pt>
                <c:pt idx="13">
                  <c:v>4.5</c:v>
                </c:pt>
                <c:pt idx="14">
                  <c:v>4.5</c:v>
                </c:pt>
                <c:pt idx="15">
                  <c:v>6.7</c:v>
                </c:pt>
                <c:pt idx="16">
                  <c:v>5.4</c:v>
                </c:pt>
                <c:pt idx="17">
                  <c:v>3.6</c:v>
                </c:pt>
                <c:pt idx="18">
                  <c:v>2.1</c:v>
                </c:pt>
                <c:pt idx="19">
                  <c:v>2.1</c:v>
                </c:pt>
                <c:pt idx="20">
                  <c:v>3.5</c:v>
                </c:pt>
                <c:pt idx="21">
                  <c:v>4.3</c:v>
                </c:pt>
                <c:pt idx="22">
                  <c:v>4.9000000000000004</c:v>
                </c:pt>
                <c:pt idx="23">
                  <c:v>4.5999999999999996</c:v>
                </c:pt>
                <c:pt idx="24">
                  <c:v>4.7</c:v>
                </c:pt>
                <c:pt idx="25">
                  <c:v>4.4000000000000004</c:v>
                </c:pt>
                <c:pt idx="26">
                  <c:v>4.4000000000000004</c:v>
                </c:pt>
                <c:pt idx="27">
                  <c:v>2.1</c:v>
                </c:pt>
                <c:pt idx="28">
                  <c:v>3.1</c:v>
                </c:pt>
                <c:pt idx="29">
                  <c:v>5.5</c:v>
                </c:pt>
                <c:pt idx="30">
                  <c:v>6.1</c:v>
                </c:pt>
                <c:pt idx="31">
                  <c:v>6</c:v>
                </c:pt>
                <c:pt idx="32">
                  <c:v>4.2</c:v>
                </c:pt>
                <c:pt idx="33">
                  <c:v>4</c:v>
                </c:pt>
                <c:pt idx="34">
                  <c:v>4.0999999999999996</c:v>
                </c:pt>
                <c:pt idx="35">
                  <c:v>3.7</c:v>
                </c:pt>
                <c:pt idx="36">
                  <c:v>4.3</c:v>
                </c:pt>
                <c:pt idx="37">
                  <c:v>3.7</c:v>
                </c:pt>
                <c:pt idx="38">
                  <c:v>3.7</c:v>
                </c:pt>
                <c:pt idx="39">
                  <c:v>4.5</c:v>
                </c:pt>
                <c:pt idx="40">
                  <c:v>4.3</c:v>
                </c:pt>
                <c:pt idx="41">
                  <c:v>4.2</c:v>
                </c:pt>
                <c:pt idx="42">
                  <c:v>3.3</c:v>
                </c:pt>
                <c:pt idx="43">
                  <c:v>4.3</c:v>
                </c:pt>
                <c:pt idx="44">
                  <c:v>4.3</c:v>
                </c:pt>
                <c:pt idx="45">
                  <c:v>3.7</c:v>
                </c:pt>
                <c:pt idx="46">
                  <c:v>4.2</c:v>
                </c:pt>
                <c:pt idx="47">
                  <c:v>5</c:v>
                </c:pt>
                <c:pt idx="48">
                  <c:v>5.8</c:v>
                </c:pt>
                <c:pt idx="49">
                  <c:v>6</c:v>
                </c:pt>
                <c:pt idx="50">
                  <c:v>6.2</c:v>
                </c:pt>
                <c:pt idx="51">
                  <c:v>6.6</c:v>
                </c:pt>
                <c:pt idx="52">
                  <c:v>6.5</c:v>
                </c:pt>
                <c:pt idx="53">
                  <c:v>6.1</c:v>
                </c:pt>
                <c:pt idx="54">
                  <c:v>7</c:v>
                </c:pt>
                <c:pt idx="55">
                  <c:v>6.7</c:v>
                </c:pt>
                <c:pt idx="56">
                  <c:v>7.1</c:v>
                </c:pt>
                <c:pt idx="57">
                  <c:v>7</c:v>
                </c:pt>
                <c:pt idx="58">
                  <c:v>6.3</c:v>
                </c:pt>
                <c:pt idx="59">
                  <c:v>5.4</c:v>
                </c:pt>
                <c:pt idx="60">
                  <c:v>4.0999999999999996</c:v>
                </c:pt>
                <c:pt idx="61">
                  <c:v>4.0999999999999996</c:v>
                </c:pt>
                <c:pt idx="62">
                  <c:v>3.9</c:v>
                </c:pt>
                <c:pt idx="63">
                  <c:v>3.7</c:v>
                </c:pt>
                <c:pt idx="64">
                  <c:v>3.7</c:v>
                </c:pt>
                <c:pt idx="65">
                  <c:v>3.7</c:v>
                </c:pt>
                <c:pt idx="66">
                  <c:v>4.5999999999999996</c:v>
                </c:pt>
                <c:pt idx="67">
                  <c:v>4.4000000000000004</c:v>
                </c:pt>
                <c:pt idx="68">
                  <c:v>4.0999999999999996</c:v>
                </c:pt>
                <c:pt idx="69">
                  <c:v>4.4000000000000004</c:v>
                </c:pt>
                <c:pt idx="70">
                  <c:v>3.6</c:v>
                </c:pt>
                <c:pt idx="71">
                  <c:v>3.8</c:v>
                </c:pt>
                <c:pt idx="72">
                  <c:v>3.7</c:v>
                </c:pt>
                <c:pt idx="73">
                  <c:v>3.8</c:v>
                </c:pt>
                <c:pt idx="74">
                  <c:v>4.0999999999999996</c:v>
                </c:pt>
                <c:pt idx="75">
                  <c:v>4.2</c:v>
                </c:pt>
                <c:pt idx="76">
                  <c:v>3.5</c:v>
                </c:pt>
                <c:pt idx="77">
                  <c:v>4.5999999999999996</c:v>
                </c:pt>
                <c:pt idx="78">
                  <c:v>4.9000000000000004</c:v>
                </c:pt>
                <c:pt idx="79">
                  <c:v>5</c:v>
                </c:pt>
                <c:pt idx="80">
                  <c:v>5.2</c:v>
                </c:pt>
                <c:pt idx="81">
                  <c:v>5.2</c:v>
                </c:pt>
                <c:pt idx="82">
                  <c:v>5.7</c:v>
                </c:pt>
                <c:pt idx="83">
                  <c:v>5.5</c:v>
                </c:pt>
                <c:pt idx="84">
                  <c:v>4.8</c:v>
                </c:pt>
                <c:pt idx="85">
                  <c:v>4.9000000000000004</c:v>
                </c:pt>
                <c:pt idx="86">
                  <c:v>4.2</c:v>
                </c:pt>
                <c:pt idx="87">
                  <c:v>5</c:v>
                </c:pt>
                <c:pt idx="88">
                  <c:v>5.6</c:v>
                </c:pt>
                <c:pt idx="89">
                  <c:v>4.4000000000000004</c:v>
                </c:pt>
                <c:pt idx="90">
                  <c:v>2.5</c:v>
                </c:pt>
                <c:pt idx="91">
                  <c:v>3.4</c:v>
                </c:pt>
                <c:pt idx="92">
                  <c:v>3.4</c:v>
                </c:pt>
                <c:pt idx="93">
                  <c:v>2.5</c:v>
                </c:pt>
                <c:pt idx="94">
                  <c:v>2.4</c:v>
                </c:pt>
                <c:pt idx="95">
                  <c:v>2.5</c:v>
                </c:pt>
                <c:pt idx="96">
                  <c:v>3.2</c:v>
                </c:pt>
                <c:pt idx="97">
                  <c:v>2.5</c:v>
                </c:pt>
                <c:pt idx="98">
                  <c:v>2.6</c:v>
                </c:pt>
                <c:pt idx="99">
                  <c:v>1.5</c:v>
                </c:pt>
                <c:pt idx="100">
                  <c:v>1.2</c:v>
                </c:pt>
                <c:pt idx="101">
                  <c:v>0.8</c:v>
                </c:pt>
                <c:pt idx="102">
                  <c:v>1.5</c:v>
                </c:pt>
                <c:pt idx="103">
                  <c:v>0.7</c:v>
                </c:pt>
                <c:pt idx="104">
                  <c:v>0.9</c:v>
                </c:pt>
                <c:pt idx="105">
                  <c:v>1.6</c:v>
                </c:pt>
                <c:pt idx="106">
                  <c:v>1.8</c:v>
                </c:pt>
                <c:pt idx="107">
                  <c:v>1.8</c:v>
                </c:pt>
                <c:pt idx="108">
                  <c:v>1.3</c:v>
                </c:pt>
                <c:pt idx="109">
                  <c:v>1.7</c:v>
                </c:pt>
                <c:pt idx="110">
                  <c:v>2.2000000000000002</c:v>
                </c:pt>
                <c:pt idx="111">
                  <c:v>1.6</c:v>
                </c:pt>
                <c:pt idx="112">
                  <c:v>1.3</c:v>
                </c:pt>
                <c:pt idx="113">
                  <c:v>1.5</c:v>
                </c:pt>
                <c:pt idx="114">
                  <c:v>2</c:v>
                </c:pt>
                <c:pt idx="115">
                  <c:v>2.2999999999999998</c:v>
                </c:pt>
                <c:pt idx="116">
                  <c:v>1.9</c:v>
                </c:pt>
                <c:pt idx="117">
                  <c:v>1.7</c:v>
                </c:pt>
                <c:pt idx="118">
                  <c:v>1.9</c:v>
                </c:pt>
                <c:pt idx="119">
                  <c:v>1.7</c:v>
                </c:pt>
                <c:pt idx="120">
                  <c:v>2.1</c:v>
                </c:pt>
                <c:pt idx="121">
                  <c:v>1.9</c:v>
                </c:pt>
                <c:pt idx="122">
                  <c:v>1.4</c:v>
                </c:pt>
                <c:pt idx="123">
                  <c:v>2</c:v>
                </c:pt>
                <c:pt idx="124">
                  <c:v>2.4</c:v>
                </c:pt>
                <c:pt idx="125">
                  <c:v>2.5</c:v>
                </c:pt>
                <c:pt idx="126">
                  <c:v>2</c:v>
                </c:pt>
                <c:pt idx="127">
                  <c:v>1.8</c:v>
                </c:pt>
                <c:pt idx="128">
                  <c:v>1.6</c:v>
                </c:pt>
                <c:pt idx="129">
                  <c:v>2</c:v>
                </c:pt>
                <c:pt idx="130">
                  <c:v>2.2000000000000002</c:v>
                </c:pt>
                <c:pt idx="131">
                  <c:v>2.8</c:v>
                </c:pt>
                <c:pt idx="132">
                  <c:v>2.1</c:v>
                </c:pt>
                <c:pt idx="133">
                  <c:v>3.2</c:v>
                </c:pt>
                <c:pt idx="134">
                  <c:v>4</c:v>
                </c:pt>
                <c:pt idx="135">
                  <c:v>3.5</c:v>
                </c:pt>
                <c:pt idx="136">
                  <c:v>2.7</c:v>
                </c:pt>
                <c:pt idx="137">
                  <c:v>2.8</c:v>
                </c:pt>
                <c:pt idx="138">
                  <c:v>3</c:v>
                </c:pt>
                <c:pt idx="139">
                  <c:v>3.1</c:v>
                </c:pt>
                <c:pt idx="140">
                  <c:v>3.8</c:v>
                </c:pt>
                <c:pt idx="141">
                  <c:v>4.0999999999999996</c:v>
                </c:pt>
                <c:pt idx="142">
                  <c:v>3.9</c:v>
                </c:pt>
                <c:pt idx="143">
                  <c:v>3.6</c:v>
                </c:pt>
                <c:pt idx="144">
                  <c:v>3.9</c:v>
                </c:pt>
                <c:pt idx="145">
                  <c:v>3.5</c:v>
                </c:pt>
                <c:pt idx="146">
                  <c:v>2.9</c:v>
                </c:pt>
                <c:pt idx="147">
                  <c:v>3.4</c:v>
                </c:pt>
                <c:pt idx="148">
                  <c:v>4</c:v>
                </c:pt>
                <c:pt idx="149">
                  <c:v>4.0999999999999996</c:v>
                </c:pt>
                <c:pt idx="150">
                  <c:v>3.5</c:v>
                </c:pt>
                <c:pt idx="151">
                  <c:v>3.4</c:v>
                </c:pt>
                <c:pt idx="152">
                  <c:v>2.9</c:v>
                </c:pt>
                <c:pt idx="153">
                  <c:v>2.1</c:v>
                </c:pt>
                <c:pt idx="154">
                  <c:v>2.5</c:v>
                </c:pt>
                <c:pt idx="155">
                  <c:v>2.1</c:v>
                </c:pt>
                <c:pt idx="156">
                  <c:v>1.7</c:v>
                </c:pt>
                <c:pt idx="157">
                  <c:v>1.3</c:v>
                </c:pt>
                <c:pt idx="158">
                  <c:v>1.8</c:v>
                </c:pt>
                <c:pt idx="159">
                  <c:v>2.2999999999999998</c:v>
                </c:pt>
                <c:pt idx="160">
                  <c:v>2.2999999999999998</c:v>
                </c:pt>
                <c:pt idx="161">
                  <c:v>1.9</c:v>
                </c:pt>
                <c:pt idx="162">
                  <c:v>2.1</c:v>
                </c:pt>
                <c:pt idx="163">
                  <c:v>2.7</c:v>
                </c:pt>
                <c:pt idx="164">
                  <c:v>3.9</c:v>
                </c:pt>
                <c:pt idx="165">
                  <c:v>4.3</c:v>
                </c:pt>
                <c:pt idx="166">
                  <c:v>4.7</c:v>
                </c:pt>
                <c:pt idx="167">
                  <c:v>5.8</c:v>
                </c:pt>
                <c:pt idx="168">
                  <c:v>6.3</c:v>
                </c:pt>
                <c:pt idx="169">
                  <c:v>5.8</c:v>
                </c:pt>
                <c:pt idx="170">
                  <c:v>5.7</c:v>
                </c:pt>
                <c:pt idx="171">
                  <c:v>5.7</c:v>
                </c:pt>
                <c:pt idx="172">
                  <c:v>6.4</c:v>
                </c:pt>
                <c:pt idx="173">
                  <c:v>7.6</c:v>
                </c:pt>
                <c:pt idx="174">
                  <c:v>8.5</c:v>
                </c:pt>
                <c:pt idx="175">
                  <c:v>7.5</c:v>
                </c:pt>
                <c:pt idx="176">
                  <c:v>6.4</c:v>
                </c:pt>
                <c:pt idx="177">
                  <c:v>5.9</c:v>
                </c:pt>
                <c:pt idx="178">
                  <c:v>4.5999999999999996</c:v>
                </c:pt>
                <c:pt idx="179">
                  <c:v>2.9</c:v>
                </c:pt>
                <c:pt idx="180">
                  <c:v>3.4</c:v>
                </c:pt>
                <c:pt idx="181">
                  <c:v>4.2</c:v>
                </c:pt>
                <c:pt idx="182">
                  <c:v>3.8</c:v>
                </c:pt>
                <c:pt idx="183">
                  <c:v>3.9</c:v>
                </c:pt>
                <c:pt idx="184">
                  <c:v>2.8</c:v>
                </c:pt>
                <c:pt idx="185">
                  <c:v>2</c:v>
                </c:pt>
                <c:pt idx="186">
                  <c:v>1.2</c:v>
                </c:pt>
                <c:pt idx="187">
                  <c:v>1.4</c:v>
                </c:pt>
                <c:pt idx="188">
                  <c:v>1</c:v>
                </c:pt>
                <c:pt idx="189">
                  <c:v>1.2</c:v>
                </c:pt>
                <c:pt idx="190">
                  <c:v>1.9</c:v>
                </c:pt>
                <c:pt idx="191">
                  <c:v>1.9</c:v>
                </c:pt>
                <c:pt idx="192">
                  <c:v>1.1000000000000001</c:v>
                </c:pt>
                <c:pt idx="193">
                  <c:v>0.7</c:v>
                </c:pt>
                <c:pt idx="194">
                  <c:v>0.9</c:v>
                </c:pt>
                <c:pt idx="195">
                  <c:v>0.5</c:v>
                </c:pt>
                <c:pt idx="196">
                  <c:v>0.8</c:v>
                </c:pt>
                <c:pt idx="197">
                  <c:v>0.8</c:v>
                </c:pt>
                <c:pt idx="198">
                  <c:v>1</c:v>
                </c:pt>
                <c:pt idx="199">
                  <c:v>0.9</c:v>
                </c:pt>
                <c:pt idx="200">
                  <c:v>1.4</c:v>
                </c:pt>
                <c:pt idx="201">
                  <c:v>1.4</c:v>
                </c:pt>
                <c:pt idx="202">
                  <c:v>1.2</c:v>
                </c:pt>
                <c:pt idx="203">
                  <c:v>1.8</c:v>
                </c:pt>
                <c:pt idx="204">
                  <c:v>2</c:v>
                </c:pt>
                <c:pt idx="205">
                  <c:v>2.2999999999999998</c:v>
                </c:pt>
                <c:pt idx="206">
                  <c:v>2.6</c:v>
                </c:pt>
                <c:pt idx="207">
                  <c:v>2.4</c:v>
                </c:pt>
                <c:pt idx="208">
                  <c:v>2.5</c:v>
                </c:pt>
                <c:pt idx="209">
                  <c:v>2</c:v>
                </c:pt>
                <c:pt idx="210">
                  <c:v>1.9</c:v>
                </c:pt>
                <c:pt idx="211">
                  <c:v>2</c:v>
                </c:pt>
                <c:pt idx="212">
                  <c:v>2.1</c:v>
                </c:pt>
                <c:pt idx="213">
                  <c:v>2.7</c:v>
                </c:pt>
                <c:pt idx="214">
                  <c:v>2.7</c:v>
                </c:pt>
                <c:pt idx="215">
                  <c:v>2.1</c:v>
                </c:pt>
                <c:pt idx="216">
                  <c:v>1.2</c:v>
                </c:pt>
                <c:pt idx="217">
                  <c:v>1.3</c:v>
                </c:pt>
                <c:pt idx="218">
                  <c:v>2</c:v>
                </c:pt>
                <c:pt idx="219">
                  <c:v>2.6</c:v>
                </c:pt>
                <c:pt idx="220">
                  <c:v>4</c:v>
                </c:pt>
                <c:pt idx="221">
                  <c:v>3.8</c:v>
                </c:pt>
                <c:pt idx="222">
                  <c:v>3.4</c:v>
                </c:pt>
                <c:pt idx="223">
                  <c:v>4</c:v>
                </c:pt>
                <c:pt idx="224">
                  <c:v>4.9000000000000004</c:v>
                </c:pt>
                <c:pt idx="225">
                  <c:v>4.8</c:v>
                </c:pt>
                <c:pt idx="226">
                  <c:v>4.4000000000000004</c:v>
                </c:pt>
                <c:pt idx="227">
                  <c:v>4.5999999999999996</c:v>
                </c:pt>
                <c:pt idx="228">
                  <c:v>5.3</c:v>
                </c:pt>
                <c:pt idx="229">
                  <c:v>4.9000000000000004</c:v>
                </c:pt>
                <c:pt idx="230">
                  <c:v>3.7</c:v>
                </c:pt>
                <c:pt idx="231">
                  <c:v>3.3</c:v>
                </c:pt>
                <c:pt idx="232">
                  <c:v>1.6</c:v>
                </c:pt>
                <c:pt idx="233">
                  <c:v>2</c:v>
                </c:pt>
                <c:pt idx="234">
                  <c:v>2.2000000000000002</c:v>
                </c:pt>
                <c:pt idx="235">
                  <c:v>1.9</c:v>
                </c:pt>
                <c:pt idx="236">
                  <c:v>1.2</c:v>
                </c:pt>
                <c:pt idx="237">
                  <c:v>0.2</c:v>
                </c:pt>
                <c:pt idx="238">
                  <c:v>0.3</c:v>
                </c:pt>
                <c:pt idx="239">
                  <c:v>0.3</c:v>
                </c:pt>
                <c:pt idx="240">
                  <c:v>0.1</c:v>
                </c:pt>
                <c:pt idx="241">
                  <c:v>-0.6</c:v>
                </c:pt>
                <c:pt idx="242">
                  <c:v>-0.4</c:v>
                </c:pt>
                <c:pt idx="243">
                  <c:v>-0.5</c:v>
                </c:pt>
                <c:pt idx="244">
                  <c:v>-0.3</c:v>
                </c:pt>
                <c:pt idx="245">
                  <c:v>-0.4</c:v>
                </c:pt>
                <c:pt idx="246">
                  <c:v>-0.1</c:v>
                </c:pt>
                <c:pt idx="247">
                  <c:v>-0.3</c:v>
                </c:pt>
                <c:pt idx="248">
                  <c:v>-0.2</c:v>
                </c:pt>
                <c:pt idx="249">
                  <c:v>0.4</c:v>
                </c:pt>
                <c:pt idx="250">
                  <c:v>0.2</c:v>
                </c:pt>
                <c:pt idx="251">
                  <c:v>-0.5</c:v>
                </c:pt>
                <c:pt idx="252">
                  <c:v>-1</c:v>
                </c:pt>
                <c:pt idx="253">
                  <c:v>-0.4</c:v>
                </c:pt>
                <c:pt idx="254">
                  <c:v>0.1</c:v>
                </c:pt>
                <c:pt idx="255">
                  <c:v>-0.1</c:v>
                </c:pt>
                <c:pt idx="256">
                  <c:v>0.1</c:v>
                </c:pt>
                <c:pt idx="257">
                  <c:v>0</c:v>
                </c:pt>
                <c:pt idx="258">
                  <c:v>-0.4</c:v>
                </c:pt>
                <c:pt idx="259">
                  <c:v>-0.6</c:v>
                </c:pt>
                <c:pt idx="260">
                  <c:v>-0.9</c:v>
                </c:pt>
                <c:pt idx="261">
                  <c:v>-0.9</c:v>
                </c:pt>
                <c:pt idx="262">
                  <c:v>-0.9</c:v>
                </c:pt>
                <c:pt idx="263">
                  <c:v>-0.6</c:v>
                </c:pt>
                <c:pt idx="264">
                  <c:v>-0.8</c:v>
                </c:pt>
                <c:pt idx="265">
                  <c:v>-1.3</c:v>
                </c:pt>
                <c:pt idx="266">
                  <c:v>-1.7</c:v>
                </c:pt>
                <c:pt idx="267">
                  <c:v>-1.7</c:v>
                </c:pt>
                <c:pt idx="268">
                  <c:v>-1.9</c:v>
                </c:pt>
                <c:pt idx="269">
                  <c:v>-1.6</c:v>
                </c:pt>
                <c:pt idx="270">
                  <c:v>-1.5</c:v>
                </c:pt>
                <c:pt idx="271">
                  <c:v>-1.5</c:v>
                </c:pt>
                <c:pt idx="272">
                  <c:v>-0.9</c:v>
                </c:pt>
                <c:pt idx="273">
                  <c:v>-0.6</c:v>
                </c:pt>
                <c:pt idx="274">
                  <c:v>-0.2</c:v>
                </c:pt>
                <c:pt idx="275">
                  <c:v>0.2</c:v>
                </c:pt>
                <c:pt idx="276">
                  <c:v>0.8</c:v>
                </c:pt>
                <c:pt idx="277">
                  <c:v>1.3</c:v>
                </c:pt>
                <c:pt idx="278">
                  <c:v>1.1000000000000001</c:v>
                </c:pt>
                <c:pt idx="279">
                  <c:v>1.4</c:v>
                </c:pt>
                <c:pt idx="280">
                  <c:v>1.1000000000000001</c:v>
                </c:pt>
                <c:pt idx="281">
                  <c:v>0.7</c:v>
                </c:pt>
                <c:pt idx="282">
                  <c:v>0.7</c:v>
                </c:pt>
                <c:pt idx="283">
                  <c:v>0.9</c:v>
                </c:pt>
                <c:pt idx="284">
                  <c:v>1.4</c:v>
                </c:pt>
                <c:pt idx="285">
                  <c:v>1.4</c:v>
                </c:pt>
                <c:pt idx="286">
                  <c:v>1.4</c:v>
                </c:pt>
                <c:pt idx="287">
                  <c:v>1.2</c:v>
                </c:pt>
                <c:pt idx="288">
                  <c:v>1.1000000000000001</c:v>
                </c:pt>
                <c:pt idx="289">
                  <c:v>0.8</c:v>
                </c:pt>
                <c:pt idx="290">
                  <c:v>1</c:v>
                </c:pt>
                <c:pt idx="291">
                  <c:v>1.4</c:v>
                </c:pt>
                <c:pt idx="292">
                  <c:v>1.9</c:v>
                </c:pt>
                <c:pt idx="293">
                  <c:v>2.4</c:v>
                </c:pt>
                <c:pt idx="294">
                  <c:v>2.1</c:v>
                </c:pt>
                <c:pt idx="295">
                  <c:v>2.1</c:v>
                </c:pt>
                <c:pt idx="296">
                  <c:v>1.4</c:v>
                </c:pt>
                <c:pt idx="297">
                  <c:v>1.6</c:v>
                </c:pt>
                <c:pt idx="298">
                  <c:v>1.3</c:v>
                </c:pt>
                <c:pt idx="299">
                  <c:v>0.9</c:v>
                </c:pt>
                <c:pt idx="300">
                  <c:v>0.2</c:v>
                </c:pt>
                <c:pt idx="301">
                  <c:v>0.5</c:v>
                </c:pt>
                <c:pt idx="302">
                  <c:v>1</c:v>
                </c:pt>
                <c:pt idx="303">
                  <c:v>0.7</c:v>
                </c:pt>
                <c:pt idx="304">
                  <c:v>0.9</c:v>
                </c:pt>
                <c:pt idx="305">
                  <c:v>0.6</c:v>
                </c:pt>
                <c:pt idx="306">
                  <c:v>1.1000000000000001</c:v>
                </c:pt>
                <c:pt idx="307">
                  <c:v>0.8</c:v>
                </c:pt>
                <c:pt idx="308">
                  <c:v>0.8</c:v>
                </c:pt>
                <c:pt idx="309">
                  <c:v>0.7</c:v>
                </c:pt>
                <c:pt idx="310">
                  <c:v>0.7</c:v>
                </c:pt>
                <c:pt idx="311">
                  <c:v>1.4</c:v>
                </c:pt>
                <c:pt idx="312">
                  <c:v>2</c:v>
                </c:pt>
                <c:pt idx="313">
                  <c:v>1.5</c:v>
                </c:pt>
                <c:pt idx="314">
                  <c:v>0.6</c:v>
                </c:pt>
                <c:pt idx="315">
                  <c:v>-0.1</c:v>
                </c:pt>
                <c:pt idx="316">
                  <c:v>-0.6</c:v>
                </c:pt>
                <c:pt idx="317">
                  <c:v>-0.2</c:v>
                </c:pt>
                <c:pt idx="318">
                  <c:v>-0.2</c:v>
                </c:pt>
                <c:pt idx="319">
                  <c:v>-0.1</c:v>
                </c:pt>
                <c:pt idx="320">
                  <c:v>0</c:v>
                </c:pt>
                <c:pt idx="321">
                  <c:v>-0.1</c:v>
                </c:pt>
                <c:pt idx="322">
                  <c:v>-0.2</c:v>
                </c:pt>
                <c:pt idx="323">
                  <c:v>-0.7</c:v>
                </c:pt>
                <c:pt idx="324">
                  <c:v>-0.3</c:v>
                </c:pt>
                <c:pt idx="325">
                  <c:v>0.3</c:v>
                </c:pt>
                <c:pt idx="326">
                  <c:v>1.2</c:v>
                </c:pt>
                <c:pt idx="327">
                  <c:v>2.1</c:v>
                </c:pt>
                <c:pt idx="328">
                  <c:v>2.1</c:v>
                </c:pt>
                <c:pt idx="329">
                  <c:v>2</c:v>
                </c:pt>
                <c:pt idx="330">
                  <c:v>2.7</c:v>
                </c:pt>
                <c:pt idx="331">
                  <c:v>3.1</c:v>
                </c:pt>
                <c:pt idx="332">
                  <c:v>3.2</c:v>
                </c:pt>
                <c:pt idx="333">
                  <c:v>3.8</c:v>
                </c:pt>
                <c:pt idx="334">
                  <c:v>4.9000000000000004</c:v>
                </c:pt>
                <c:pt idx="335">
                  <c:v>5.5</c:v>
                </c:pt>
                <c:pt idx="336">
                  <c:v>5.7</c:v>
                </c:pt>
                <c:pt idx="337">
                  <c:v>6.3</c:v>
                </c:pt>
                <c:pt idx="338">
                  <c:v>7.3</c:v>
                </c:pt>
                <c:pt idx="339">
                  <c:v>9.5</c:v>
                </c:pt>
                <c:pt idx="340">
                  <c:v>10.8</c:v>
                </c:pt>
                <c:pt idx="341">
                  <c:v>12</c:v>
                </c:pt>
                <c:pt idx="342">
                  <c:v>12.3</c:v>
                </c:pt>
                <c:pt idx="343">
                  <c:v>12.3</c:v>
                </c:pt>
                <c:pt idx="344">
                  <c:v>12.8</c:v>
                </c:pt>
                <c:pt idx="345">
                  <c:v>13.3</c:v>
                </c:pt>
                <c:pt idx="346">
                  <c:v>13.5</c:v>
                </c:pt>
                <c:pt idx="347">
                  <c:v>1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EF2-8A43-9A09-7DEA820157E4}"/>
            </c:ext>
          </c:extLst>
        </c:ser>
        <c:ser>
          <c:idx val="2"/>
          <c:order val="2"/>
          <c:tx>
            <c:strRef>
              <c:f>'В.3.2'!$D$1</c:f>
              <c:strCache>
                <c:ptCount val="1"/>
                <c:pt idx="0">
                  <c:v>Key policy rate, end of period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D$4:$D$351</c:f>
              <c:numCache>
                <c:formatCode>0.0</c:formatCode>
                <c:ptCount val="348"/>
                <c:pt idx="0">
                  <c:v>14</c:v>
                </c:pt>
                <c:pt idx="1">
                  <c:v>14</c:v>
                </c:pt>
                <c:pt idx="2">
                  <c:v>11</c:v>
                </c:pt>
                <c:pt idx="3">
                  <c:v>11</c:v>
                </c:pt>
                <c:pt idx="4">
                  <c:v>9.5</c:v>
                </c:pt>
                <c:pt idx="5">
                  <c:v>9.5</c:v>
                </c:pt>
                <c:pt idx="6">
                  <c:v>8.5</c:v>
                </c:pt>
                <c:pt idx="7">
                  <c:v>8.5</c:v>
                </c:pt>
                <c:pt idx="8">
                  <c:v>8.5</c:v>
                </c:pt>
                <c:pt idx="9">
                  <c:v>8.5</c:v>
                </c:pt>
                <c:pt idx="10">
                  <c:v>8.5</c:v>
                </c:pt>
                <c:pt idx="11">
                  <c:v>8.5</c:v>
                </c:pt>
                <c:pt idx="12">
                  <c:v>8.5</c:v>
                </c:pt>
                <c:pt idx="13">
                  <c:v>8.5</c:v>
                </c:pt>
                <c:pt idx="14">
                  <c:v>8.5</c:v>
                </c:pt>
                <c:pt idx="15">
                  <c:v>8.5</c:v>
                </c:pt>
                <c:pt idx="16">
                  <c:v>8.5</c:v>
                </c:pt>
                <c:pt idx="17">
                  <c:v>8.5</c:v>
                </c:pt>
                <c:pt idx="18">
                  <c:v>8.5</c:v>
                </c:pt>
                <c:pt idx="19">
                  <c:v>8.5</c:v>
                </c:pt>
                <c:pt idx="20">
                  <c:v>8.5</c:v>
                </c:pt>
                <c:pt idx="21">
                  <c:v>8.5</c:v>
                </c:pt>
                <c:pt idx="22">
                  <c:v>8.5</c:v>
                </c:pt>
                <c:pt idx="23">
                  <c:v>8.5</c:v>
                </c:pt>
                <c:pt idx="24">
                  <c:v>8.5</c:v>
                </c:pt>
                <c:pt idx="25">
                  <c:v>8.5</c:v>
                </c:pt>
                <c:pt idx="26">
                  <c:v>8.5</c:v>
                </c:pt>
                <c:pt idx="27">
                  <c:v>8.5</c:v>
                </c:pt>
                <c:pt idx="28">
                  <c:v>8.5</c:v>
                </c:pt>
                <c:pt idx="29">
                  <c:v>8.5</c:v>
                </c:pt>
                <c:pt idx="30">
                  <c:v>8.5</c:v>
                </c:pt>
                <c:pt idx="31">
                  <c:v>6.5</c:v>
                </c:pt>
                <c:pt idx="32">
                  <c:v>6.5</c:v>
                </c:pt>
                <c:pt idx="33">
                  <c:v>6.5</c:v>
                </c:pt>
                <c:pt idx="34">
                  <c:v>6.5</c:v>
                </c:pt>
                <c:pt idx="35">
                  <c:v>6.5</c:v>
                </c:pt>
                <c:pt idx="36">
                  <c:v>6.5</c:v>
                </c:pt>
                <c:pt idx="37">
                  <c:v>6.5</c:v>
                </c:pt>
                <c:pt idx="38">
                  <c:v>5.9</c:v>
                </c:pt>
                <c:pt idx="39">
                  <c:v>5.9</c:v>
                </c:pt>
                <c:pt idx="40">
                  <c:v>5.9</c:v>
                </c:pt>
                <c:pt idx="41">
                  <c:v>5.9</c:v>
                </c:pt>
                <c:pt idx="42">
                  <c:v>5.9</c:v>
                </c:pt>
                <c:pt idx="43">
                  <c:v>5.9</c:v>
                </c:pt>
                <c:pt idx="44">
                  <c:v>5.9</c:v>
                </c:pt>
                <c:pt idx="45">
                  <c:v>5.9</c:v>
                </c:pt>
                <c:pt idx="46">
                  <c:v>5.9</c:v>
                </c:pt>
                <c:pt idx="47">
                  <c:v>5.9</c:v>
                </c:pt>
                <c:pt idx="48">
                  <c:v>5.9</c:v>
                </c:pt>
                <c:pt idx="49">
                  <c:v>5.9</c:v>
                </c:pt>
                <c:pt idx="50">
                  <c:v>5.9</c:v>
                </c:pt>
                <c:pt idx="51">
                  <c:v>5.9</c:v>
                </c:pt>
                <c:pt idx="52">
                  <c:v>5.9</c:v>
                </c:pt>
                <c:pt idx="53">
                  <c:v>5.9</c:v>
                </c:pt>
                <c:pt idx="54">
                  <c:v>5.9</c:v>
                </c:pt>
                <c:pt idx="55">
                  <c:v>5.9</c:v>
                </c:pt>
                <c:pt idx="56">
                  <c:v>5.9</c:v>
                </c:pt>
                <c:pt idx="57">
                  <c:v>5.9</c:v>
                </c:pt>
                <c:pt idx="58">
                  <c:v>5.9</c:v>
                </c:pt>
                <c:pt idx="59">
                  <c:v>5.9</c:v>
                </c:pt>
                <c:pt idx="60">
                  <c:v>5.9</c:v>
                </c:pt>
                <c:pt idx="61">
                  <c:v>5.9</c:v>
                </c:pt>
                <c:pt idx="62">
                  <c:v>7.9</c:v>
                </c:pt>
                <c:pt idx="63">
                  <c:v>7.9</c:v>
                </c:pt>
                <c:pt idx="64">
                  <c:v>7.9</c:v>
                </c:pt>
                <c:pt idx="65">
                  <c:v>7.9</c:v>
                </c:pt>
                <c:pt idx="66">
                  <c:v>7.9</c:v>
                </c:pt>
                <c:pt idx="67">
                  <c:v>7.9</c:v>
                </c:pt>
                <c:pt idx="68">
                  <c:v>7.9</c:v>
                </c:pt>
                <c:pt idx="69">
                  <c:v>7.9</c:v>
                </c:pt>
                <c:pt idx="70">
                  <c:v>7.9</c:v>
                </c:pt>
                <c:pt idx="71">
                  <c:v>7.9</c:v>
                </c:pt>
                <c:pt idx="72">
                  <c:v>7.9</c:v>
                </c:pt>
                <c:pt idx="73">
                  <c:v>7.9</c:v>
                </c:pt>
                <c:pt idx="74">
                  <c:v>7.9</c:v>
                </c:pt>
                <c:pt idx="75">
                  <c:v>5.9</c:v>
                </c:pt>
                <c:pt idx="76">
                  <c:v>5.9</c:v>
                </c:pt>
                <c:pt idx="77">
                  <c:v>5.9</c:v>
                </c:pt>
                <c:pt idx="78">
                  <c:v>5.9</c:v>
                </c:pt>
                <c:pt idx="79">
                  <c:v>5.9</c:v>
                </c:pt>
                <c:pt idx="80">
                  <c:v>5.9</c:v>
                </c:pt>
                <c:pt idx="81">
                  <c:v>5.9</c:v>
                </c:pt>
                <c:pt idx="82">
                  <c:v>5.9</c:v>
                </c:pt>
                <c:pt idx="83">
                  <c:v>5.9</c:v>
                </c:pt>
                <c:pt idx="84">
                  <c:v>5.9</c:v>
                </c:pt>
                <c:pt idx="85">
                  <c:v>5.9</c:v>
                </c:pt>
                <c:pt idx="86">
                  <c:v>5.9</c:v>
                </c:pt>
                <c:pt idx="87">
                  <c:v>5.9</c:v>
                </c:pt>
                <c:pt idx="88">
                  <c:v>5.9</c:v>
                </c:pt>
                <c:pt idx="89">
                  <c:v>5.9</c:v>
                </c:pt>
                <c:pt idx="90">
                  <c:v>5.9</c:v>
                </c:pt>
                <c:pt idx="91">
                  <c:v>5.9</c:v>
                </c:pt>
                <c:pt idx="92">
                  <c:v>5.9</c:v>
                </c:pt>
                <c:pt idx="93">
                  <c:v>5.9</c:v>
                </c:pt>
                <c:pt idx="94">
                  <c:v>5.9</c:v>
                </c:pt>
                <c:pt idx="95">
                  <c:v>5.9</c:v>
                </c:pt>
                <c:pt idx="96">
                  <c:v>5.9</c:v>
                </c:pt>
                <c:pt idx="97">
                  <c:v>5.9</c:v>
                </c:pt>
                <c:pt idx="98">
                  <c:v>5.9</c:v>
                </c:pt>
                <c:pt idx="99">
                  <c:v>5.9</c:v>
                </c:pt>
                <c:pt idx="100">
                  <c:v>5.9</c:v>
                </c:pt>
                <c:pt idx="101">
                  <c:v>5.9</c:v>
                </c:pt>
                <c:pt idx="102">
                  <c:v>5.9</c:v>
                </c:pt>
                <c:pt idx="103">
                  <c:v>5.9</c:v>
                </c:pt>
                <c:pt idx="104">
                  <c:v>5.9</c:v>
                </c:pt>
                <c:pt idx="105">
                  <c:v>4.5</c:v>
                </c:pt>
                <c:pt idx="106">
                  <c:v>4.5</c:v>
                </c:pt>
                <c:pt idx="107">
                  <c:v>4.5</c:v>
                </c:pt>
                <c:pt idx="108">
                  <c:v>4.5</c:v>
                </c:pt>
                <c:pt idx="109">
                  <c:v>4.5</c:v>
                </c:pt>
                <c:pt idx="110">
                  <c:v>4.5</c:v>
                </c:pt>
                <c:pt idx="111">
                  <c:v>4.5</c:v>
                </c:pt>
                <c:pt idx="112">
                  <c:v>4.5</c:v>
                </c:pt>
                <c:pt idx="113">
                  <c:v>4.5</c:v>
                </c:pt>
                <c:pt idx="114">
                  <c:v>4.5</c:v>
                </c:pt>
                <c:pt idx="115">
                  <c:v>4.5</c:v>
                </c:pt>
                <c:pt idx="116">
                  <c:v>4.5</c:v>
                </c:pt>
                <c:pt idx="117">
                  <c:v>4.5</c:v>
                </c:pt>
                <c:pt idx="118">
                  <c:v>4.5</c:v>
                </c:pt>
                <c:pt idx="119">
                  <c:v>4.5</c:v>
                </c:pt>
                <c:pt idx="120">
                  <c:v>4.5</c:v>
                </c:pt>
                <c:pt idx="121">
                  <c:v>4.5</c:v>
                </c:pt>
                <c:pt idx="122">
                  <c:v>4.5</c:v>
                </c:pt>
                <c:pt idx="123">
                  <c:v>4.5</c:v>
                </c:pt>
                <c:pt idx="124">
                  <c:v>4.5</c:v>
                </c:pt>
                <c:pt idx="125">
                  <c:v>4.5</c:v>
                </c:pt>
                <c:pt idx="126">
                  <c:v>4.5</c:v>
                </c:pt>
                <c:pt idx="127">
                  <c:v>4.5</c:v>
                </c:pt>
                <c:pt idx="128">
                  <c:v>4.5</c:v>
                </c:pt>
                <c:pt idx="129">
                  <c:v>4.5</c:v>
                </c:pt>
                <c:pt idx="130">
                  <c:v>4.5</c:v>
                </c:pt>
                <c:pt idx="131">
                  <c:v>4.5</c:v>
                </c:pt>
                <c:pt idx="132">
                  <c:v>4.5</c:v>
                </c:pt>
                <c:pt idx="133">
                  <c:v>4.5</c:v>
                </c:pt>
                <c:pt idx="134">
                  <c:v>4.5</c:v>
                </c:pt>
                <c:pt idx="135">
                  <c:v>4.5</c:v>
                </c:pt>
                <c:pt idx="136">
                  <c:v>4.5</c:v>
                </c:pt>
                <c:pt idx="137">
                  <c:v>4.5</c:v>
                </c:pt>
                <c:pt idx="138">
                  <c:v>4.5</c:v>
                </c:pt>
                <c:pt idx="139">
                  <c:v>4.5</c:v>
                </c:pt>
                <c:pt idx="140">
                  <c:v>4.5</c:v>
                </c:pt>
                <c:pt idx="141">
                  <c:v>4.5</c:v>
                </c:pt>
                <c:pt idx="142">
                  <c:v>4.5</c:v>
                </c:pt>
                <c:pt idx="143">
                  <c:v>4.5</c:v>
                </c:pt>
                <c:pt idx="144">
                  <c:v>4.5</c:v>
                </c:pt>
                <c:pt idx="145">
                  <c:v>4.5</c:v>
                </c:pt>
                <c:pt idx="146">
                  <c:v>4.5</c:v>
                </c:pt>
                <c:pt idx="147">
                  <c:v>4.5</c:v>
                </c:pt>
                <c:pt idx="148">
                  <c:v>4.5</c:v>
                </c:pt>
                <c:pt idx="149">
                  <c:v>4.5</c:v>
                </c:pt>
                <c:pt idx="150">
                  <c:v>4.5</c:v>
                </c:pt>
                <c:pt idx="151">
                  <c:v>4.5</c:v>
                </c:pt>
                <c:pt idx="152">
                  <c:v>4.5</c:v>
                </c:pt>
                <c:pt idx="153">
                  <c:v>4.5</c:v>
                </c:pt>
                <c:pt idx="154">
                  <c:v>4.5</c:v>
                </c:pt>
                <c:pt idx="155">
                  <c:v>4.5</c:v>
                </c:pt>
                <c:pt idx="156">
                  <c:v>4.5</c:v>
                </c:pt>
                <c:pt idx="157">
                  <c:v>4.5</c:v>
                </c:pt>
                <c:pt idx="158">
                  <c:v>4.5</c:v>
                </c:pt>
                <c:pt idx="159">
                  <c:v>4.5</c:v>
                </c:pt>
                <c:pt idx="160">
                  <c:v>4.5</c:v>
                </c:pt>
                <c:pt idx="161">
                  <c:v>4.5</c:v>
                </c:pt>
                <c:pt idx="162">
                  <c:v>4.5</c:v>
                </c:pt>
                <c:pt idx="163">
                  <c:v>4.5</c:v>
                </c:pt>
                <c:pt idx="164">
                  <c:v>4.5</c:v>
                </c:pt>
                <c:pt idx="165">
                  <c:v>4.5</c:v>
                </c:pt>
                <c:pt idx="166">
                  <c:v>4.5</c:v>
                </c:pt>
                <c:pt idx="167">
                  <c:v>9</c:v>
                </c:pt>
                <c:pt idx="168">
                  <c:v>9</c:v>
                </c:pt>
                <c:pt idx="169">
                  <c:v>9</c:v>
                </c:pt>
                <c:pt idx="170">
                  <c:v>9</c:v>
                </c:pt>
                <c:pt idx="171">
                  <c:v>9</c:v>
                </c:pt>
                <c:pt idx="172">
                  <c:v>9</c:v>
                </c:pt>
                <c:pt idx="173">
                  <c:v>9</c:v>
                </c:pt>
                <c:pt idx="174">
                  <c:v>9</c:v>
                </c:pt>
                <c:pt idx="175">
                  <c:v>9</c:v>
                </c:pt>
                <c:pt idx="176">
                  <c:v>9</c:v>
                </c:pt>
                <c:pt idx="177">
                  <c:v>9</c:v>
                </c:pt>
                <c:pt idx="178">
                  <c:v>9</c:v>
                </c:pt>
                <c:pt idx="179">
                  <c:v>9</c:v>
                </c:pt>
                <c:pt idx="180">
                  <c:v>9</c:v>
                </c:pt>
                <c:pt idx="181">
                  <c:v>9</c:v>
                </c:pt>
                <c:pt idx="182">
                  <c:v>9</c:v>
                </c:pt>
                <c:pt idx="183">
                  <c:v>9</c:v>
                </c:pt>
                <c:pt idx="184">
                  <c:v>9</c:v>
                </c:pt>
                <c:pt idx="185">
                  <c:v>9</c:v>
                </c:pt>
                <c:pt idx="186">
                  <c:v>9</c:v>
                </c:pt>
                <c:pt idx="187">
                  <c:v>9</c:v>
                </c:pt>
                <c:pt idx="188">
                  <c:v>9</c:v>
                </c:pt>
                <c:pt idx="189">
                  <c:v>9</c:v>
                </c:pt>
                <c:pt idx="190">
                  <c:v>9</c:v>
                </c:pt>
                <c:pt idx="191">
                  <c:v>9</c:v>
                </c:pt>
                <c:pt idx="192">
                  <c:v>9</c:v>
                </c:pt>
                <c:pt idx="193">
                  <c:v>9</c:v>
                </c:pt>
                <c:pt idx="194">
                  <c:v>9</c:v>
                </c:pt>
                <c:pt idx="195">
                  <c:v>9</c:v>
                </c:pt>
                <c:pt idx="196">
                  <c:v>9</c:v>
                </c:pt>
                <c:pt idx="197">
                  <c:v>9</c:v>
                </c:pt>
                <c:pt idx="198">
                  <c:v>9</c:v>
                </c:pt>
                <c:pt idx="199">
                  <c:v>9</c:v>
                </c:pt>
                <c:pt idx="200">
                  <c:v>9</c:v>
                </c:pt>
                <c:pt idx="201">
                  <c:v>9</c:v>
                </c:pt>
                <c:pt idx="202">
                  <c:v>9</c:v>
                </c:pt>
                <c:pt idx="203">
                  <c:v>9</c:v>
                </c:pt>
                <c:pt idx="204">
                  <c:v>9</c:v>
                </c:pt>
                <c:pt idx="205">
                  <c:v>9</c:v>
                </c:pt>
                <c:pt idx="206">
                  <c:v>9</c:v>
                </c:pt>
                <c:pt idx="207">
                  <c:v>9</c:v>
                </c:pt>
                <c:pt idx="208">
                  <c:v>9</c:v>
                </c:pt>
                <c:pt idx="209">
                  <c:v>7</c:v>
                </c:pt>
                <c:pt idx="210">
                  <c:v>7</c:v>
                </c:pt>
                <c:pt idx="211">
                  <c:v>7</c:v>
                </c:pt>
                <c:pt idx="212">
                  <c:v>7</c:v>
                </c:pt>
                <c:pt idx="213">
                  <c:v>7</c:v>
                </c:pt>
                <c:pt idx="214">
                  <c:v>7</c:v>
                </c:pt>
                <c:pt idx="215">
                  <c:v>7</c:v>
                </c:pt>
                <c:pt idx="216">
                  <c:v>7</c:v>
                </c:pt>
                <c:pt idx="217">
                  <c:v>7</c:v>
                </c:pt>
                <c:pt idx="218">
                  <c:v>7</c:v>
                </c:pt>
                <c:pt idx="219">
                  <c:v>7</c:v>
                </c:pt>
                <c:pt idx="220">
                  <c:v>7</c:v>
                </c:pt>
                <c:pt idx="221">
                  <c:v>7</c:v>
                </c:pt>
                <c:pt idx="222">
                  <c:v>7</c:v>
                </c:pt>
                <c:pt idx="223">
                  <c:v>7</c:v>
                </c:pt>
                <c:pt idx="224">
                  <c:v>7</c:v>
                </c:pt>
                <c:pt idx="225">
                  <c:v>7</c:v>
                </c:pt>
                <c:pt idx="226">
                  <c:v>7</c:v>
                </c:pt>
                <c:pt idx="227">
                  <c:v>7</c:v>
                </c:pt>
                <c:pt idx="228">
                  <c:v>7</c:v>
                </c:pt>
                <c:pt idx="229">
                  <c:v>7</c:v>
                </c:pt>
                <c:pt idx="230">
                  <c:v>7</c:v>
                </c:pt>
                <c:pt idx="231">
                  <c:v>7</c:v>
                </c:pt>
                <c:pt idx="232">
                  <c:v>7</c:v>
                </c:pt>
                <c:pt idx="233">
                  <c:v>7</c:v>
                </c:pt>
                <c:pt idx="234">
                  <c:v>7</c:v>
                </c:pt>
                <c:pt idx="235">
                  <c:v>7</c:v>
                </c:pt>
                <c:pt idx="236">
                  <c:v>7</c:v>
                </c:pt>
                <c:pt idx="237">
                  <c:v>7</c:v>
                </c:pt>
                <c:pt idx="238">
                  <c:v>7</c:v>
                </c:pt>
                <c:pt idx="239">
                  <c:v>7</c:v>
                </c:pt>
                <c:pt idx="240">
                  <c:v>7</c:v>
                </c:pt>
                <c:pt idx="241">
                  <c:v>7</c:v>
                </c:pt>
                <c:pt idx="242">
                  <c:v>7</c:v>
                </c:pt>
                <c:pt idx="243">
                  <c:v>7</c:v>
                </c:pt>
                <c:pt idx="244">
                  <c:v>7</c:v>
                </c:pt>
                <c:pt idx="245">
                  <c:v>7</c:v>
                </c:pt>
                <c:pt idx="246">
                  <c:v>7</c:v>
                </c:pt>
                <c:pt idx="247">
                  <c:v>7</c:v>
                </c:pt>
                <c:pt idx="248">
                  <c:v>7</c:v>
                </c:pt>
                <c:pt idx="249">
                  <c:v>7</c:v>
                </c:pt>
                <c:pt idx="250">
                  <c:v>7</c:v>
                </c:pt>
                <c:pt idx="251">
                  <c:v>7</c:v>
                </c:pt>
                <c:pt idx="252">
                  <c:v>7</c:v>
                </c:pt>
                <c:pt idx="253">
                  <c:v>7</c:v>
                </c:pt>
                <c:pt idx="254">
                  <c:v>7</c:v>
                </c:pt>
                <c:pt idx="255">
                  <c:v>7</c:v>
                </c:pt>
                <c:pt idx="256">
                  <c:v>7</c:v>
                </c:pt>
                <c:pt idx="257">
                  <c:v>7</c:v>
                </c:pt>
                <c:pt idx="258">
                  <c:v>7</c:v>
                </c:pt>
                <c:pt idx="259">
                  <c:v>7</c:v>
                </c:pt>
                <c:pt idx="260">
                  <c:v>7</c:v>
                </c:pt>
                <c:pt idx="261">
                  <c:v>3</c:v>
                </c:pt>
                <c:pt idx="262">
                  <c:v>3</c:v>
                </c:pt>
                <c:pt idx="263">
                  <c:v>3</c:v>
                </c:pt>
                <c:pt idx="264">
                  <c:v>3</c:v>
                </c:pt>
                <c:pt idx="265">
                  <c:v>3</c:v>
                </c:pt>
                <c:pt idx="266">
                  <c:v>3</c:v>
                </c:pt>
                <c:pt idx="267">
                  <c:v>3</c:v>
                </c:pt>
                <c:pt idx="268">
                  <c:v>3</c:v>
                </c:pt>
                <c:pt idx="269">
                  <c:v>3</c:v>
                </c:pt>
                <c:pt idx="270">
                  <c:v>3</c:v>
                </c:pt>
                <c:pt idx="271">
                  <c:v>3</c:v>
                </c:pt>
                <c:pt idx="272">
                  <c:v>3</c:v>
                </c:pt>
                <c:pt idx="273">
                  <c:v>3</c:v>
                </c:pt>
                <c:pt idx="274">
                  <c:v>3</c:v>
                </c:pt>
                <c:pt idx="275">
                  <c:v>3</c:v>
                </c:pt>
                <c:pt idx="276">
                  <c:v>3</c:v>
                </c:pt>
                <c:pt idx="277">
                  <c:v>3</c:v>
                </c:pt>
                <c:pt idx="278">
                  <c:v>3</c:v>
                </c:pt>
                <c:pt idx="279">
                  <c:v>3</c:v>
                </c:pt>
                <c:pt idx="280">
                  <c:v>3</c:v>
                </c:pt>
                <c:pt idx="281">
                  <c:v>3</c:v>
                </c:pt>
                <c:pt idx="282">
                  <c:v>3</c:v>
                </c:pt>
                <c:pt idx="283">
                  <c:v>3</c:v>
                </c:pt>
                <c:pt idx="284">
                  <c:v>3</c:v>
                </c:pt>
                <c:pt idx="285">
                  <c:v>3</c:v>
                </c:pt>
                <c:pt idx="286">
                  <c:v>3</c:v>
                </c:pt>
                <c:pt idx="287">
                  <c:v>3</c:v>
                </c:pt>
                <c:pt idx="288">
                  <c:v>3</c:v>
                </c:pt>
                <c:pt idx="289">
                  <c:v>3</c:v>
                </c:pt>
                <c:pt idx="290">
                  <c:v>3</c:v>
                </c:pt>
                <c:pt idx="291">
                  <c:v>3</c:v>
                </c:pt>
                <c:pt idx="292">
                  <c:v>3</c:v>
                </c:pt>
                <c:pt idx="293">
                  <c:v>3</c:v>
                </c:pt>
                <c:pt idx="294">
                  <c:v>3</c:v>
                </c:pt>
                <c:pt idx="295">
                  <c:v>3</c:v>
                </c:pt>
                <c:pt idx="296">
                  <c:v>3</c:v>
                </c:pt>
                <c:pt idx="297">
                  <c:v>3</c:v>
                </c:pt>
                <c:pt idx="298">
                  <c:v>3</c:v>
                </c:pt>
                <c:pt idx="299">
                  <c:v>3</c:v>
                </c:pt>
                <c:pt idx="300">
                  <c:v>3</c:v>
                </c:pt>
                <c:pt idx="301">
                  <c:v>3</c:v>
                </c:pt>
                <c:pt idx="302">
                  <c:v>3</c:v>
                </c:pt>
                <c:pt idx="303">
                  <c:v>3</c:v>
                </c:pt>
                <c:pt idx="304">
                  <c:v>3</c:v>
                </c:pt>
                <c:pt idx="305">
                  <c:v>3</c:v>
                </c:pt>
                <c:pt idx="306">
                  <c:v>3</c:v>
                </c:pt>
                <c:pt idx="307">
                  <c:v>3</c:v>
                </c:pt>
                <c:pt idx="308">
                  <c:v>3</c:v>
                </c:pt>
                <c:pt idx="309">
                  <c:v>3</c:v>
                </c:pt>
                <c:pt idx="310">
                  <c:v>3</c:v>
                </c:pt>
                <c:pt idx="311">
                  <c:v>3</c:v>
                </c:pt>
                <c:pt idx="312">
                  <c:v>3</c:v>
                </c:pt>
                <c:pt idx="313">
                  <c:v>3</c:v>
                </c:pt>
                <c:pt idx="314">
                  <c:v>3</c:v>
                </c:pt>
                <c:pt idx="315">
                  <c:v>3</c:v>
                </c:pt>
                <c:pt idx="316">
                  <c:v>3</c:v>
                </c:pt>
                <c:pt idx="317">
                  <c:v>3</c:v>
                </c:pt>
                <c:pt idx="318">
                  <c:v>3</c:v>
                </c:pt>
                <c:pt idx="319">
                  <c:v>3</c:v>
                </c:pt>
                <c:pt idx="320">
                  <c:v>3</c:v>
                </c:pt>
                <c:pt idx="321">
                  <c:v>3</c:v>
                </c:pt>
                <c:pt idx="322">
                  <c:v>3</c:v>
                </c:pt>
                <c:pt idx="323">
                  <c:v>3</c:v>
                </c:pt>
                <c:pt idx="324">
                  <c:v>3</c:v>
                </c:pt>
                <c:pt idx="325">
                  <c:v>3</c:v>
                </c:pt>
                <c:pt idx="326">
                  <c:v>3</c:v>
                </c:pt>
                <c:pt idx="327">
                  <c:v>3</c:v>
                </c:pt>
                <c:pt idx="328">
                  <c:v>3</c:v>
                </c:pt>
                <c:pt idx="329">
                  <c:v>3</c:v>
                </c:pt>
                <c:pt idx="330">
                  <c:v>3</c:v>
                </c:pt>
                <c:pt idx="331">
                  <c:v>3</c:v>
                </c:pt>
                <c:pt idx="332">
                  <c:v>3</c:v>
                </c:pt>
                <c:pt idx="333">
                  <c:v>3</c:v>
                </c:pt>
                <c:pt idx="334">
                  <c:v>3</c:v>
                </c:pt>
                <c:pt idx="335">
                  <c:v>3</c:v>
                </c:pt>
                <c:pt idx="336">
                  <c:v>3</c:v>
                </c:pt>
                <c:pt idx="337">
                  <c:v>3</c:v>
                </c:pt>
                <c:pt idx="338">
                  <c:v>3</c:v>
                </c:pt>
                <c:pt idx="339">
                  <c:v>3</c:v>
                </c:pt>
                <c:pt idx="340">
                  <c:v>3</c:v>
                </c:pt>
                <c:pt idx="341">
                  <c:v>3</c:v>
                </c:pt>
                <c:pt idx="342">
                  <c:v>3</c:v>
                </c:pt>
                <c:pt idx="343">
                  <c:v>3</c:v>
                </c:pt>
                <c:pt idx="344">
                  <c:v>3</c:v>
                </c:pt>
                <c:pt idx="345">
                  <c:v>3</c:v>
                </c:pt>
                <c:pt idx="346">
                  <c:v>3</c:v>
                </c:pt>
                <c:pt idx="347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F2-8A43-9A09-7DEA82015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20703"/>
        <c:axId val="344413215"/>
      </c:lineChart>
      <c:lineChart>
        <c:grouping val="standard"/>
        <c:varyColors val="0"/>
        <c:ser>
          <c:idx val="1"/>
          <c:order val="1"/>
          <c:tx>
            <c:strRef>
              <c:f>'В.3.2'!$C$1</c:f>
              <c:strCache>
                <c:ptCount val="1"/>
                <c:pt idx="0">
                  <c:v>Exchange rate, period average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2'!$A$4:$A$351</c:f>
              <c:numCache>
                <c:formatCode>mm/yy</c:formatCode>
                <c:ptCount val="348"/>
                <c:pt idx="0">
                  <c:v>34335</c:v>
                </c:pt>
                <c:pt idx="1">
                  <c:v>34366</c:v>
                </c:pt>
                <c:pt idx="2">
                  <c:v>34394</c:v>
                </c:pt>
                <c:pt idx="3">
                  <c:v>34425</c:v>
                </c:pt>
                <c:pt idx="4">
                  <c:v>34455</c:v>
                </c:pt>
                <c:pt idx="5">
                  <c:v>34486</c:v>
                </c:pt>
                <c:pt idx="6">
                  <c:v>34516</c:v>
                </c:pt>
                <c:pt idx="7">
                  <c:v>34547</c:v>
                </c:pt>
                <c:pt idx="8">
                  <c:v>34578</c:v>
                </c:pt>
                <c:pt idx="9">
                  <c:v>34608</c:v>
                </c:pt>
                <c:pt idx="10">
                  <c:v>34639</c:v>
                </c:pt>
                <c:pt idx="11">
                  <c:v>34669</c:v>
                </c:pt>
                <c:pt idx="12">
                  <c:v>34700</c:v>
                </c:pt>
                <c:pt idx="13">
                  <c:v>34731</c:v>
                </c:pt>
                <c:pt idx="14">
                  <c:v>34759</c:v>
                </c:pt>
                <c:pt idx="15">
                  <c:v>34790</c:v>
                </c:pt>
                <c:pt idx="16">
                  <c:v>34820</c:v>
                </c:pt>
                <c:pt idx="17">
                  <c:v>34851</c:v>
                </c:pt>
                <c:pt idx="18">
                  <c:v>34881</c:v>
                </c:pt>
                <c:pt idx="19">
                  <c:v>34912</c:v>
                </c:pt>
                <c:pt idx="20">
                  <c:v>34943</c:v>
                </c:pt>
                <c:pt idx="21">
                  <c:v>34973</c:v>
                </c:pt>
                <c:pt idx="22">
                  <c:v>35004</c:v>
                </c:pt>
                <c:pt idx="23">
                  <c:v>35034</c:v>
                </c:pt>
                <c:pt idx="24">
                  <c:v>35065</c:v>
                </c:pt>
                <c:pt idx="25">
                  <c:v>35096</c:v>
                </c:pt>
                <c:pt idx="26">
                  <c:v>35125</c:v>
                </c:pt>
                <c:pt idx="27">
                  <c:v>35156</c:v>
                </c:pt>
                <c:pt idx="28">
                  <c:v>35186</c:v>
                </c:pt>
                <c:pt idx="29">
                  <c:v>35217</c:v>
                </c:pt>
                <c:pt idx="30">
                  <c:v>35247</c:v>
                </c:pt>
                <c:pt idx="31">
                  <c:v>35278</c:v>
                </c:pt>
                <c:pt idx="32">
                  <c:v>35309</c:v>
                </c:pt>
                <c:pt idx="33">
                  <c:v>35339</c:v>
                </c:pt>
                <c:pt idx="34">
                  <c:v>35370</c:v>
                </c:pt>
                <c:pt idx="35">
                  <c:v>35400</c:v>
                </c:pt>
                <c:pt idx="36">
                  <c:v>35431</c:v>
                </c:pt>
                <c:pt idx="37">
                  <c:v>35462</c:v>
                </c:pt>
                <c:pt idx="38">
                  <c:v>35490</c:v>
                </c:pt>
                <c:pt idx="39">
                  <c:v>35521</c:v>
                </c:pt>
                <c:pt idx="40">
                  <c:v>35551</c:v>
                </c:pt>
                <c:pt idx="41">
                  <c:v>35582</c:v>
                </c:pt>
                <c:pt idx="42">
                  <c:v>35612</c:v>
                </c:pt>
                <c:pt idx="43">
                  <c:v>35643</c:v>
                </c:pt>
                <c:pt idx="44">
                  <c:v>35674</c:v>
                </c:pt>
                <c:pt idx="45">
                  <c:v>35704</c:v>
                </c:pt>
                <c:pt idx="46">
                  <c:v>35735</c:v>
                </c:pt>
                <c:pt idx="47">
                  <c:v>35765</c:v>
                </c:pt>
                <c:pt idx="48">
                  <c:v>35796</c:v>
                </c:pt>
                <c:pt idx="49">
                  <c:v>35827</c:v>
                </c:pt>
                <c:pt idx="50">
                  <c:v>35855</c:v>
                </c:pt>
                <c:pt idx="51">
                  <c:v>35886</c:v>
                </c:pt>
                <c:pt idx="52">
                  <c:v>35916</c:v>
                </c:pt>
                <c:pt idx="53">
                  <c:v>35947</c:v>
                </c:pt>
                <c:pt idx="54">
                  <c:v>35977</c:v>
                </c:pt>
                <c:pt idx="55">
                  <c:v>36008</c:v>
                </c:pt>
                <c:pt idx="56">
                  <c:v>36039</c:v>
                </c:pt>
                <c:pt idx="57">
                  <c:v>36069</c:v>
                </c:pt>
                <c:pt idx="58">
                  <c:v>36100</c:v>
                </c:pt>
                <c:pt idx="59">
                  <c:v>36130</c:v>
                </c:pt>
                <c:pt idx="60">
                  <c:v>36161</c:v>
                </c:pt>
                <c:pt idx="61">
                  <c:v>36192</c:v>
                </c:pt>
                <c:pt idx="62">
                  <c:v>36220</c:v>
                </c:pt>
                <c:pt idx="63">
                  <c:v>36251</c:v>
                </c:pt>
                <c:pt idx="64">
                  <c:v>36281</c:v>
                </c:pt>
                <c:pt idx="65">
                  <c:v>36312</c:v>
                </c:pt>
                <c:pt idx="66">
                  <c:v>36342</c:v>
                </c:pt>
                <c:pt idx="67">
                  <c:v>36373</c:v>
                </c:pt>
                <c:pt idx="68">
                  <c:v>36404</c:v>
                </c:pt>
                <c:pt idx="69">
                  <c:v>36434</c:v>
                </c:pt>
                <c:pt idx="70">
                  <c:v>36465</c:v>
                </c:pt>
                <c:pt idx="71">
                  <c:v>36495</c:v>
                </c:pt>
                <c:pt idx="72">
                  <c:v>36526</c:v>
                </c:pt>
                <c:pt idx="73">
                  <c:v>36557</c:v>
                </c:pt>
                <c:pt idx="74">
                  <c:v>36586</c:v>
                </c:pt>
                <c:pt idx="75">
                  <c:v>36617</c:v>
                </c:pt>
                <c:pt idx="76">
                  <c:v>36647</c:v>
                </c:pt>
                <c:pt idx="77">
                  <c:v>36678</c:v>
                </c:pt>
                <c:pt idx="78">
                  <c:v>36708</c:v>
                </c:pt>
                <c:pt idx="79">
                  <c:v>36739</c:v>
                </c:pt>
                <c:pt idx="80">
                  <c:v>36770</c:v>
                </c:pt>
                <c:pt idx="81">
                  <c:v>36800</c:v>
                </c:pt>
                <c:pt idx="82">
                  <c:v>36831</c:v>
                </c:pt>
                <c:pt idx="83">
                  <c:v>36861</c:v>
                </c:pt>
                <c:pt idx="84">
                  <c:v>36892</c:v>
                </c:pt>
                <c:pt idx="85">
                  <c:v>36923</c:v>
                </c:pt>
                <c:pt idx="86">
                  <c:v>36951</c:v>
                </c:pt>
                <c:pt idx="87">
                  <c:v>36982</c:v>
                </c:pt>
                <c:pt idx="88">
                  <c:v>37012</c:v>
                </c:pt>
                <c:pt idx="89">
                  <c:v>37043</c:v>
                </c:pt>
                <c:pt idx="90">
                  <c:v>37073</c:v>
                </c:pt>
                <c:pt idx="91">
                  <c:v>37104</c:v>
                </c:pt>
                <c:pt idx="92">
                  <c:v>37135</c:v>
                </c:pt>
                <c:pt idx="93">
                  <c:v>37165</c:v>
                </c:pt>
                <c:pt idx="94">
                  <c:v>37196</c:v>
                </c:pt>
                <c:pt idx="95">
                  <c:v>37226</c:v>
                </c:pt>
                <c:pt idx="96">
                  <c:v>37257</c:v>
                </c:pt>
                <c:pt idx="97">
                  <c:v>37288</c:v>
                </c:pt>
                <c:pt idx="98">
                  <c:v>37316</c:v>
                </c:pt>
                <c:pt idx="99">
                  <c:v>37347</c:v>
                </c:pt>
                <c:pt idx="100">
                  <c:v>37377</c:v>
                </c:pt>
                <c:pt idx="101">
                  <c:v>37408</c:v>
                </c:pt>
                <c:pt idx="102">
                  <c:v>37438</c:v>
                </c:pt>
                <c:pt idx="103">
                  <c:v>37469</c:v>
                </c:pt>
                <c:pt idx="104">
                  <c:v>37500</c:v>
                </c:pt>
                <c:pt idx="105">
                  <c:v>37530</c:v>
                </c:pt>
                <c:pt idx="106">
                  <c:v>37561</c:v>
                </c:pt>
                <c:pt idx="107">
                  <c:v>37591</c:v>
                </c:pt>
                <c:pt idx="108">
                  <c:v>37622</c:v>
                </c:pt>
                <c:pt idx="109">
                  <c:v>37653</c:v>
                </c:pt>
                <c:pt idx="110">
                  <c:v>37681</c:v>
                </c:pt>
                <c:pt idx="111">
                  <c:v>37712</c:v>
                </c:pt>
                <c:pt idx="112">
                  <c:v>37742</c:v>
                </c:pt>
                <c:pt idx="113">
                  <c:v>37773</c:v>
                </c:pt>
                <c:pt idx="114">
                  <c:v>37803</c:v>
                </c:pt>
                <c:pt idx="115">
                  <c:v>37834</c:v>
                </c:pt>
                <c:pt idx="116">
                  <c:v>37865</c:v>
                </c:pt>
                <c:pt idx="117">
                  <c:v>37895</c:v>
                </c:pt>
                <c:pt idx="118">
                  <c:v>37926</c:v>
                </c:pt>
                <c:pt idx="119">
                  <c:v>37956</c:v>
                </c:pt>
                <c:pt idx="120">
                  <c:v>37987</c:v>
                </c:pt>
                <c:pt idx="121">
                  <c:v>38018</c:v>
                </c:pt>
                <c:pt idx="122">
                  <c:v>38047</c:v>
                </c:pt>
                <c:pt idx="123">
                  <c:v>38078</c:v>
                </c:pt>
                <c:pt idx="124">
                  <c:v>38108</c:v>
                </c:pt>
                <c:pt idx="125">
                  <c:v>38139</c:v>
                </c:pt>
                <c:pt idx="126">
                  <c:v>38169</c:v>
                </c:pt>
                <c:pt idx="127">
                  <c:v>38200</c:v>
                </c:pt>
                <c:pt idx="128">
                  <c:v>38231</c:v>
                </c:pt>
                <c:pt idx="129">
                  <c:v>38261</c:v>
                </c:pt>
                <c:pt idx="130">
                  <c:v>38292</c:v>
                </c:pt>
                <c:pt idx="131">
                  <c:v>38322</c:v>
                </c:pt>
                <c:pt idx="132">
                  <c:v>38353</c:v>
                </c:pt>
                <c:pt idx="133">
                  <c:v>38384</c:v>
                </c:pt>
                <c:pt idx="134">
                  <c:v>38412</c:v>
                </c:pt>
                <c:pt idx="135">
                  <c:v>38443</c:v>
                </c:pt>
                <c:pt idx="136">
                  <c:v>38473</c:v>
                </c:pt>
                <c:pt idx="137">
                  <c:v>38504</c:v>
                </c:pt>
                <c:pt idx="138">
                  <c:v>38534</c:v>
                </c:pt>
                <c:pt idx="139">
                  <c:v>38565</c:v>
                </c:pt>
                <c:pt idx="140">
                  <c:v>38596</c:v>
                </c:pt>
                <c:pt idx="141">
                  <c:v>38626</c:v>
                </c:pt>
                <c:pt idx="142">
                  <c:v>38657</c:v>
                </c:pt>
                <c:pt idx="143">
                  <c:v>38687</c:v>
                </c:pt>
                <c:pt idx="144">
                  <c:v>38718</c:v>
                </c:pt>
                <c:pt idx="145">
                  <c:v>38749</c:v>
                </c:pt>
                <c:pt idx="146">
                  <c:v>38777</c:v>
                </c:pt>
                <c:pt idx="147">
                  <c:v>38808</c:v>
                </c:pt>
                <c:pt idx="148">
                  <c:v>38838</c:v>
                </c:pt>
                <c:pt idx="149">
                  <c:v>38869</c:v>
                </c:pt>
                <c:pt idx="150">
                  <c:v>38899</c:v>
                </c:pt>
                <c:pt idx="151">
                  <c:v>38930</c:v>
                </c:pt>
                <c:pt idx="152">
                  <c:v>38961</c:v>
                </c:pt>
                <c:pt idx="153">
                  <c:v>38991</c:v>
                </c:pt>
                <c:pt idx="154">
                  <c:v>39022</c:v>
                </c:pt>
                <c:pt idx="155">
                  <c:v>39052</c:v>
                </c:pt>
                <c:pt idx="156">
                  <c:v>39083</c:v>
                </c:pt>
                <c:pt idx="157">
                  <c:v>39114</c:v>
                </c:pt>
                <c:pt idx="158">
                  <c:v>39142</c:v>
                </c:pt>
                <c:pt idx="159">
                  <c:v>39173</c:v>
                </c:pt>
                <c:pt idx="160">
                  <c:v>39203</c:v>
                </c:pt>
                <c:pt idx="161">
                  <c:v>39234</c:v>
                </c:pt>
                <c:pt idx="162">
                  <c:v>39264</c:v>
                </c:pt>
                <c:pt idx="163">
                  <c:v>39295</c:v>
                </c:pt>
                <c:pt idx="164">
                  <c:v>39326</c:v>
                </c:pt>
                <c:pt idx="165">
                  <c:v>39356</c:v>
                </c:pt>
                <c:pt idx="166">
                  <c:v>39387</c:v>
                </c:pt>
                <c:pt idx="167">
                  <c:v>39417</c:v>
                </c:pt>
                <c:pt idx="168">
                  <c:v>39448</c:v>
                </c:pt>
                <c:pt idx="169">
                  <c:v>39479</c:v>
                </c:pt>
                <c:pt idx="170">
                  <c:v>39508</c:v>
                </c:pt>
                <c:pt idx="171">
                  <c:v>39539</c:v>
                </c:pt>
                <c:pt idx="172">
                  <c:v>39569</c:v>
                </c:pt>
                <c:pt idx="173">
                  <c:v>39600</c:v>
                </c:pt>
                <c:pt idx="174">
                  <c:v>39630</c:v>
                </c:pt>
                <c:pt idx="175">
                  <c:v>39661</c:v>
                </c:pt>
                <c:pt idx="176">
                  <c:v>39692</c:v>
                </c:pt>
                <c:pt idx="177">
                  <c:v>39722</c:v>
                </c:pt>
                <c:pt idx="178">
                  <c:v>39753</c:v>
                </c:pt>
                <c:pt idx="179">
                  <c:v>39783</c:v>
                </c:pt>
                <c:pt idx="180">
                  <c:v>39814</c:v>
                </c:pt>
                <c:pt idx="181">
                  <c:v>39845</c:v>
                </c:pt>
                <c:pt idx="182">
                  <c:v>39873</c:v>
                </c:pt>
                <c:pt idx="183">
                  <c:v>39904</c:v>
                </c:pt>
                <c:pt idx="184">
                  <c:v>39934</c:v>
                </c:pt>
                <c:pt idx="185">
                  <c:v>39965</c:v>
                </c:pt>
                <c:pt idx="186">
                  <c:v>39995</c:v>
                </c:pt>
                <c:pt idx="187">
                  <c:v>40026</c:v>
                </c:pt>
                <c:pt idx="188">
                  <c:v>40057</c:v>
                </c:pt>
                <c:pt idx="189">
                  <c:v>40087</c:v>
                </c:pt>
                <c:pt idx="190">
                  <c:v>40118</c:v>
                </c:pt>
                <c:pt idx="191">
                  <c:v>40148</c:v>
                </c:pt>
                <c:pt idx="192">
                  <c:v>40179</c:v>
                </c:pt>
                <c:pt idx="193">
                  <c:v>40210</c:v>
                </c:pt>
                <c:pt idx="194">
                  <c:v>40238</c:v>
                </c:pt>
                <c:pt idx="195">
                  <c:v>40269</c:v>
                </c:pt>
                <c:pt idx="196">
                  <c:v>40299</c:v>
                </c:pt>
                <c:pt idx="197">
                  <c:v>40330</c:v>
                </c:pt>
                <c:pt idx="198">
                  <c:v>40360</c:v>
                </c:pt>
                <c:pt idx="199">
                  <c:v>40391</c:v>
                </c:pt>
                <c:pt idx="200">
                  <c:v>40422</c:v>
                </c:pt>
                <c:pt idx="201">
                  <c:v>40452</c:v>
                </c:pt>
                <c:pt idx="202">
                  <c:v>40483</c:v>
                </c:pt>
                <c:pt idx="203">
                  <c:v>40513</c:v>
                </c:pt>
                <c:pt idx="204">
                  <c:v>40544</c:v>
                </c:pt>
                <c:pt idx="205">
                  <c:v>40575</c:v>
                </c:pt>
                <c:pt idx="206">
                  <c:v>40603</c:v>
                </c:pt>
                <c:pt idx="207">
                  <c:v>40634</c:v>
                </c:pt>
                <c:pt idx="208">
                  <c:v>40664</c:v>
                </c:pt>
                <c:pt idx="209">
                  <c:v>40695</c:v>
                </c:pt>
                <c:pt idx="210">
                  <c:v>40725</c:v>
                </c:pt>
                <c:pt idx="211">
                  <c:v>40756</c:v>
                </c:pt>
                <c:pt idx="212">
                  <c:v>40787</c:v>
                </c:pt>
                <c:pt idx="213">
                  <c:v>40817</c:v>
                </c:pt>
                <c:pt idx="214">
                  <c:v>40848</c:v>
                </c:pt>
                <c:pt idx="215">
                  <c:v>40878</c:v>
                </c:pt>
                <c:pt idx="216">
                  <c:v>40909</c:v>
                </c:pt>
                <c:pt idx="217">
                  <c:v>40940</c:v>
                </c:pt>
                <c:pt idx="218">
                  <c:v>40969</c:v>
                </c:pt>
                <c:pt idx="219">
                  <c:v>41000</c:v>
                </c:pt>
                <c:pt idx="220">
                  <c:v>41030</c:v>
                </c:pt>
                <c:pt idx="221">
                  <c:v>41061</c:v>
                </c:pt>
                <c:pt idx="222">
                  <c:v>41091</c:v>
                </c:pt>
                <c:pt idx="223">
                  <c:v>41122</c:v>
                </c:pt>
                <c:pt idx="224">
                  <c:v>41153</c:v>
                </c:pt>
                <c:pt idx="225">
                  <c:v>41183</c:v>
                </c:pt>
                <c:pt idx="226">
                  <c:v>41214</c:v>
                </c:pt>
                <c:pt idx="227">
                  <c:v>41244</c:v>
                </c:pt>
                <c:pt idx="228">
                  <c:v>41275</c:v>
                </c:pt>
                <c:pt idx="229">
                  <c:v>41306</c:v>
                </c:pt>
                <c:pt idx="230">
                  <c:v>41334</c:v>
                </c:pt>
                <c:pt idx="231">
                  <c:v>41365</c:v>
                </c:pt>
                <c:pt idx="232">
                  <c:v>41395</c:v>
                </c:pt>
                <c:pt idx="233">
                  <c:v>41426</c:v>
                </c:pt>
                <c:pt idx="234">
                  <c:v>41456</c:v>
                </c:pt>
                <c:pt idx="235">
                  <c:v>41487</c:v>
                </c:pt>
                <c:pt idx="236">
                  <c:v>41518</c:v>
                </c:pt>
                <c:pt idx="237">
                  <c:v>41548</c:v>
                </c:pt>
                <c:pt idx="238">
                  <c:v>41579</c:v>
                </c:pt>
                <c:pt idx="239">
                  <c:v>41609</c:v>
                </c:pt>
                <c:pt idx="240">
                  <c:v>41640</c:v>
                </c:pt>
                <c:pt idx="241">
                  <c:v>41671</c:v>
                </c:pt>
                <c:pt idx="242">
                  <c:v>41699</c:v>
                </c:pt>
                <c:pt idx="243">
                  <c:v>41730</c:v>
                </c:pt>
                <c:pt idx="244">
                  <c:v>41760</c:v>
                </c:pt>
                <c:pt idx="245">
                  <c:v>41791</c:v>
                </c:pt>
                <c:pt idx="246">
                  <c:v>41821</c:v>
                </c:pt>
                <c:pt idx="247">
                  <c:v>41852</c:v>
                </c:pt>
                <c:pt idx="248">
                  <c:v>41883</c:v>
                </c:pt>
                <c:pt idx="249">
                  <c:v>41913</c:v>
                </c:pt>
                <c:pt idx="250">
                  <c:v>41944</c:v>
                </c:pt>
                <c:pt idx="251">
                  <c:v>41974</c:v>
                </c:pt>
                <c:pt idx="252">
                  <c:v>42005</c:v>
                </c:pt>
                <c:pt idx="253">
                  <c:v>42036</c:v>
                </c:pt>
                <c:pt idx="254">
                  <c:v>42064</c:v>
                </c:pt>
                <c:pt idx="255">
                  <c:v>42095</c:v>
                </c:pt>
                <c:pt idx="256">
                  <c:v>42125</c:v>
                </c:pt>
                <c:pt idx="257">
                  <c:v>42156</c:v>
                </c:pt>
                <c:pt idx="258">
                  <c:v>42186</c:v>
                </c:pt>
                <c:pt idx="259">
                  <c:v>42217</c:v>
                </c:pt>
                <c:pt idx="260">
                  <c:v>42248</c:v>
                </c:pt>
                <c:pt idx="261">
                  <c:v>42278</c:v>
                </c:pt>
                <c:pt idx="262">
                  <c:v>42309</c:v>
                </c:pt>
                <c:pt idx="263">
                  <c:v>42339</c:v>
                </c:pt>
                <c:pt idx="264">
                  <c:v>42370</c:v>
                </c:pt>
                <c:pt idx="265">
                  <c:v>42401</c:v>
                </c:pt>
                <c:pt idx="266">
                  <c:v>42430</c:v>
                </c:pt>
                <c:pt idx="267">
                  <c:v>42461</c:v>
                </c:pt>
                <c:pt idx="268">
                  <c:v>42491</c:v>
                </c:pt>
                <c:pt idx="269">
                  <c:v>42522</c:v>
                </c:pt>
                <c:pt idx="270">
                  <c:v>42552</c:v>
                </c:pt>
                <c:pt idx="271">
                  <c:v>42583</c:v>
                </c:pt>
                <c:pt idx="272">
                  <c:v>42614</c:v>
                </c:pt>
                <c:pt idx="273">
                  <c:v>42644</c:v>
                </c:pt>
                <c:pt idx="274">
                  <c:v>42675</c:v>
                </c:pt>
                <c:pt idx="275">
                  <c:v>42705</c:v>
                </c:pt>
                <c:pt idx="276">
                  <c:v>42736</c:v>
                </c:pt>
                <c:pt idx="277">
                  <c:v>42767</c:v>
                </c:pt>
                <c:pt idx="278">
                  <c:v>42795</c:v>
                </c:pt>
                <c:pt idx="279">
                  <c:v>42826</c:v>
                </c:pt>
                <c:pt idx="280">
                  <c:v>42856</c:v>
                </c:pt>
                <c:pt idx="281">
                  <c:v>42887</c:v>
                </c:pt>
                <c:pt idx="282">
                  <c:v>42917</c:v>
                </c:pt>
                <c:pt idx="283">
                  <c:v>42948</c:v>
                </c:pt>
                <c:pt idx="284">
                  <c:v>42979</c:v>
                </c:pt>
                <c:pt idx="285">
                  <c:v>43009</c:v>
                </c:pt>
                <c:pt idx="286">
                  <c:v>43040</c:v>
                </c:pt>
                <c:pt idx="287">
                  <c:v>43070</c:v>
                </c:pt>
                <c:pt idx="288">
                  <c:v>43101</c:v>
                </c:pt>
                <c:pt idx="289">
                  <c:v>43132</c:v>
                </c:pt>
                <c:pt idx="290">
                  <c:v>43160</c:v>
                </c:pt>
                <c:pt idx="291">
                  <c:v>43191</c:v>
                </c:pt>
                <c:pt idx="292">
                  <c:v>43221</c:v>
                </c:pt>
                <c:pt idx="293">
                  <c:v>43252</c:v>
                </c:pt>
                <c:pt idx="294">
                  <c:v>43282</c:v>
                </c:pt>
                <c:pt idx="295">
                  <c:v>43313</c:v>
                </c:pt>
                <c:pt idx="296">
                  <c:v>43344</c:v>
                </c:pt>
                <c:pt idx="297">
                  <c:v>43374</c:v>
                </c:pt>
                <c:pt idx="298">
                  <c:v>43405</c:v>
                </c:pt>
                <c:pt idx="299">
                  <c:v>43435</c:v>
                </c:pt>
                <c:pt idx="300">
                  <c:v>43466</c:v>
                </c:pt>
                <c:pt idx="301">
                  <c:v>43497</c:v>
                </c:pt>
                <c:pt idx="302">
                  <c:v>43525</c:v>
                </c:pt>
                <c:pt idx="303">
                  <c:v>43556</c:v>
                </c:pt>
                <c:pt idx="304">
                  <c:v>43586</c:v>
                </c:pt>
                <c:pt idx="305">
                  <c:v>43617</c:v>
                </c:pt>
                <c:pt idx="306">
                  <c:v>43647</c:v>
                </c:pt>
                <c:pt idx="307">
                  <c:v>43678</c:v>
                </c:pt>
                <c:pt idx="308">
                  <c:v>43709</c:v>
                </c:pt>
                <c:pt idx="309">
                  <c:v>43739</c:v>
                </c:pt>
                <c:pt idx="310">
                  <c:v>43770</c:v>
                </c:pt>
                <c:pt idx="311">
                  <c:v>43800</c:v>
                </c:pt>
                <c:pt idx="312">
                  <c:v>43831</c:v>
                </c:pt>
                <c:pt idx="313">
                  <c:v>43862</c:v>
                </c:pt>
                <c:pt idx="314">
                  <c:v>43891</c:v>
                </c:pt>
                <c:pt idx="315">
                  <c:v>43922</c:v>
                </c:pt>
                <c:pt idx="316">
                  <c:v>43952</c:v>
                </c:pt>
                <c:pt idx="317">
                  <c:v>43983</c:v>
                </c:pt>
                <c:pt idx="318">
                  <c:v>44013</c:v>
                </c:pt>
                <c:pt idx="319">
                  <c:v>44044</c:v>
                </c:pt>
                <c:pt idx="320">
                  <c:v>44075</c:v>
                </c:pt>
                <c:pt idx="321">
                  <c:v>44105</c:v>
                </c:pt>
                <c:pt idx="322">
                  <c:v>44136</c:v>
                </c:pt>
                <c:pt idx="323">
                  <c:v>44166</c:v>
                </c:pt>
                <c:pt idx="324">
                  <c:v>44197</c:v>
                </c:pt>
                <c:pt idx="325">
                  <c:v>44228</c:v>
                </c:pt>
                <c:pt idx="326">
                  <c:v>44256</c:v>
                </c:pt>
                <c:pt idx="327">
                  <c:v>44287</c:v>
                </c:pt>
                <c:pt idx="328">
                  <c:v>44317</c:v>
                </c:pt>
                <c:pt idx="329">
                  <c:v>44348</c:v>
                </c:pt>
                <c:pt idx="330">
                  <c:v>44378</c:v>
                </c:pt>
                <c:pt idx="331">
                  <c:v>44409</c:v>
                </c:pt>
                <c:pt idx="332">
                  <c:v>44440</c:v>
                </c:pt>
                <c:pt idx="333">
                  <c:v>44470</c:v>
                </c:pt>
                <c:pt idx="334">
                  <c:v>44501</c:v>
                </c:pt>
                <c:pt idx="335">
                  <c:v>44531</c:v>
                </c:pt>
                <c:pt idx="336">
                  <c:v>44562</c:v>
                </c:pt>
                <c:pt idx="337">
                  <c:v>44593</c:v>
                </c:pt>
                <c:pt idx="338">
                  <c:v>44621</c:v>
                </c:pt>
                <c:pt idx="339">
                  <c:v>44652</c:v>
                </c:pt>
                <c:pt idx="340">
                  <c:v>44682</c:v>
                </c:pt>
                <c:pt idx="341">
                  <c:v>44713</c:v>
                </c:pt>
                <c:pt idx="342">
                  <c:v>44743</c:v>
                </c:pt>
                <c:pt idx="343">
                  <c:v>44774</c:v>
                </c:pt>
                <c:pt idx="344">
                  <c:v>44805</c:v>
                </c:pt>
                <c:pt idx="345">
                  <c:v>44835</c:v>
                </c:pt>
                <c:pt idx="346">
                  <c:v>44866</c:v>
                </c:pt>
                <c:pt idx="347">
                  <c:v>44896</c:v>
                </c:pt>
              </c:numCache>
            </c:numRef>
          </c:cat>
          <c:val>
            <c:numRef>
              <c:f>'В.3.2'!$C$4:$C$351</c:f>
              <c:numCache>
                <c:formatCode>0.0</c:formatCode>
                <c:ptCount val="348"/>
                <c:pt idx="0">
                  <c:v>7.35</c:v>
                </c:pt>
                <c:pt idx="1">
                  <c:v>7.21</c:v>
                </c:pt>
                <c:pt idx="2">
                  <c:v>7.03</c:v>
                </c:pt>
                <c:pt idx="3">
                  <c:v>7.1</c:v>
                </c:pt>
                <c:pt idx="4">
                  <c:v>7.16</c:v>
                </c:pt>
                <c:pt idx="5">
                  <c:v>7.15</c:v>
                </c:pt>
                <c:pt idx="6">
                  <c:v>7.07</c:v>
                </c:pt>
                <c:pt idx="7">
                  <c:v>7.04</c:v>
                </c:pt>
                <c:pt idx="8">
                  <c:v>7.05</c:v>
                </c:pt>
                <c:pt idx="9">
                  <c:v>7.02</c:v>
                </c:pt>
                <c:pt idx="10">
                  <c:v>6.95</c:v>
                </c:pt>
                <c:pt idx="11">
                  <c:v>6.94</c:v>
                </c:pt>
                <c:pt idx="12">
                  <c:v>6.88</c:v>
                </c:pt>
                <c:pt idx="13">
                  <c:v>6.83</c:v>
                </c:pt>
                <c:pt idx="14">
                  <c:v>6.65</c:v>
                </c:pt>
                <c:pt idx="15">
                  <c:v>6.65</c:v>
                </c:pt>
                <c:pt idx="16">
                  <c:v>6.62</c:v>
                </c:pt>
                <c:pt idx="17">
                  <c:v>6.65</c:v>
                </c:pt>
                <c:pt idx="18">
                  <c:v>6.67</c:v>
                </c:pt>
                <c:pt idx="19">
                  <c:v>6.78</c:v>
                </c:pt>
                <c:pt idx="20">
                  <c:v>6.89</c:v>
                </c:pt>
                <c:pt idx="21">
                  <c:v>6.83</c:v>
                </c:pt>
                <c:pt idx="22">
                  <c:v>6.83</c:v>
                </c:pt>
                <c:pt idx="23">
                  <c:v>6.82</c:v>
                </c:pt>
                <c:pt idx="24">
                  <c:v>6.83</c:v>
                </c:pt>
                <c:pt idx="25">
                  <c:v>6.8</c:v>
                </c:pt>
                <c:pt idx="26">
                  <c:v>6.85</c:v>
                </c:pt>
                <c:pt idx="27">
                  <c:v>6.9</c:v>
                </c:pt>
                <c:pt idx="28">
                  <c:v>6.84</c:v>
                </c:pt>
                <c:pt idx="29">
                  <c:v>6.79</c:v>
                </c:pt>
                <c:pt idx="30">
                  <c:v>6.73</c:v>
                </c:pt>
                <c:pt idx="31">
                  <c:v>6.67</c:v>
                </c:pt>
                <c:pt idx="32">
                  <c:v>6.73</c:v>
                </c:pt>
                <c:pt idx="33">
                  <c:v>6.82</c:v>
                </c:pt>
                <c:pt idx="34">
                  <c:v>6.84</c:v>
                </c:pt>
                <c:pt idx="35">
                  <c:v>6.87</c:v>
                </c:pt>
                <c:pt idx="36">
                  <c:v>6.91</c:v>
                </c:pt>
                <c:pt idx="37">
                  <c:v>6.92</c:v>
                </c:pt>
                <c:pt idx="38">
                  <c:v>6.93</c:v>
                </c:pt>
                <c:pt idx="39">
                  <c:v>6.97</c:v>
                </c:pt>
                <c:pt idx="40">
                  <c:v>6.96</c:v>
                </c:pt>
                <c:pt idx="41">
                  <c:v>6.97</c:v>
                </c:pt>
                <c:pt idx="42">
                  <c:v>7.03</c:v>
                </c:pt>
                <c:pt idx="43">
                  <c:v>7</c:v>
                </c:pt>
                <c:pt idx="44">
                  <c:v>6.96</c:v>
                </c:pt>
                <c:pt idx="45">
                  <c:v>6.94</c:v>
                </c:pt>
                <c:pt idx="46">
                  <c:v>6.97</c:v>
                </c:pt>
                <c:pt idx="47">
                  <c:v>6.96</c:v>
                </c:pt>
                <c:pt idx="48">
                  <c:v>6.94</c:v>
                </c:pt>
                <c:pt idx="49">
                  <c:v>6.95</c:v>
                </c:pt>
                <c:pt idx="50">
                  <c:v>6.99</c:v>
                </c:pt>
                <c:pt idx="51">
                  <c:v>7.05</c:v>
                </c:pt>
                <c:pt idx="52">
                  <c:v>7.09</c:v>
                </c:pt>
                <c:pt idx="53">
                  <c:v>7.17</c:v>
                </c:pt>
                <c:pt idx="54">
                  <c:v>7.18</c:v>
                </c:pt>
                <c:pt idx="55">
                  <c:v>7.1</c:v>
                </c:pt>
                <c:pt idx="56">
                  <c:v>7.17</c:v>
                </c:pt>
                <c:pt idx="57">
                  <c:v>7.32</c:v>
                </c:pt>
                <c:pt idx="58">
                  <c:v>7.34</c:v>
                </c:pt>
                <c:pt idx="59">
                  <c:v>7.34</c:v>
                </c:pt>
                <c:pt idx="60">
                  <c:v>7.34</c:v>
                </c:pt>
                <c:pt idx="61">
                  <c:v>7.47</c:v>
                </c:pt>
                <c:pt idx="62">
                  <c:v>7.6</c:v>
                </c:pt>
                <c:pt idx="63">
                  <c:v>7.6</c:v>
                </c:pt>
                <c:pt idx="64">
                  <c:v>7.59</c:v>
                </c:pt>
                <c:pt idx="65">
                  <c:v>7.59</c:v>
                </c:pt>
                <c:pt idx="66">
                  <c:v>7.59</c:v>
                </c:pt>
                <c:pt idx="67">
                  <c:v>7.59</c:v>
                </c:pt>
                <c:pt idx="68">
                  <c:v>7.62</c:v>
                </c:pt>
                <c:pt idx="69">
                  <c:v>7.64</c:v>
                </c:pt>
                <c:pt idx="70">
                  <c:v>7.65</c:v>
                </c:pt>
                <c:pt idx="71">
                  <c:v>7.67</c:v>
                </c:pt>
                <c:pt idx="72">
                  <c:v>7.71</c:v>
                </c:pt>
                <c:pt idx="73">
                  <c:v>7.73</c:v>
                </c:pt>
                <c:pt idx="74">
                  <c:v>7.73</c:v>
                </c:pt>
                <c:pt idx="75">
                  <c:v>7.73</c:v>
                </c:pt>
                <c:pt idx="76">
                  <c:v>7.7</c:v>
                </c:pt>
                <c:pt idx="77">
                  <c:v>7.66</c:v>
                </c:pt>
                <c:pt idx="78">
                  <c:v>7.61</c:v>
                </c:pt>
                <c:pt idx="79">
                  <c:v>7.58</c:v>
                </c:pt>
                <c:pt idx="80">
                  <c:v>7.53</c:v>
                </c:pt>
                <c:pt idx="81">
                  <c:v>7.52</c:v>
                </c:pt>
                <c:pt idx="82">
                  <c:v>7.55</c:v>
                </c:pt>
                <c:pt idx="83">
                  <c:v>7.59</c:v>
                </c:pt>
                <c:pt idx="84">
                  <c:v>7.61</c:v>
                </c:pt>
                <c:pt idx="85">
                  <c:v>7.7</c:v>
                </c:pt>
                <c:pt idx="86">
                  <c:v>7.7</c:v>
                </c:pt>
                <c:pt idx="87">
                  <c:v>7.62</c:v>
                </c:pt>
                <c:pt idx="88">
                  <c:v>7.37</c:v>
                </c:pt>
                <c:pt idx="89">
                  <c:v>7.3</c:v>
                </c:pt>
                <c:pt idx="90">
                  <c:v>7.2</c:v>
                </c:pt>
                <c:pt idx="91">
                  <c:v>7.38</c:v>
                </c:pt>
                <c:pt idx="92">
                  <c:v>7.51</c:v>
                </c:pt>
                <c:pt idx="93">
                  <c:v>7.48</c:v>
                </c:pt>
                <c:pt idx="94">
                  <c:v>7.41</c:v>
                </c:pt>
                <c:pt idx="95">
                  <c:v>7.39</c:v>
                </c:pt>
                <c:pt idx="96">
                  <c:v>7.48</c:v>
                </c:pt>
                <c:pt idx="97">
                  <c:v>7.5</c:v>
                </c:pt>
                <c:pt idx="98">
                  <c:v>7.4</c:v>
                </c:pt>
                <c:pt idx="99">
                  <c:v>7.39</c:v>
                </c:pt>
                <c:pt idx="100">
                  <c:v>7.38</c:v>
                </c:pt>
                <c:pt idx="101">
                  <c:v>7.35</c:v>
                </c:pt>
                <c:pt idx="102">
                  <c:v>7.35</c:v>
                </c:pt>
                <c:pt idx="103">
                  <c:v>7.38</c:v>
                </c:pt>
                <c:pt idx="104">
                  <c:v>7.35</c:v>
                </c:pt>
                <c:pt idx="105">
                  <c:v>7.43</c:v>
                </c:pt>
                <c:pt idx="106">
                  <c:v>7.47</c:v>
                </c:pt>
                <c:pt idx="107">
                  <c:v>7.42</c:v>
                </c:pt>
                <c:pt idx="108">
                  <c:v>7.5</c:v>
                </c:pt>
                <c:pt idx="109">
                  <c:v>7.59</c:v>
                </c:pt>
                <c:pt idx="110">
                  <c:v>7.66</c:v>
                </c:pt>
                <c:pt idx="111">
                  <c:v>7.56</c:v>
                </c:pt>
                <c:pt idx="112">
                  <c:v>7.54</c:v>
                </c:pt>
                <c:pt idx="113">
                  <c:v>7.54</c:v>
                </c:pt>
                <c:pt idx="114">
                  <c:v>7.5</c:v>
                </c:pt>
                <c:pt idx="115">
                  <c:v>7.51</c:v>
                </c:pt>
                <c:pt idx="116">
                  <c:v>7.5</c:v>
                </c:pt>
                <c:pt idx="117">
                  <c:v>7.59</c:v>
                </c:pt>
                <c:pt idx="118">
                  <c:v>7.61</c:v>
                </c:pt>
                <c:pt idx="119">
                  <c:v>7.67</c:v>
                </c:pt>
                <c:pt idx="120">
                  <c:v>7.69</c:v>
                </c:pt>
                <c:pt idx="121">
                  <c:v>7.65</c:v>
                </c:pt>
                <c:pt idx="122">
                  <c:v>7.51</c:v>
                </c:pt>
                <c:pt idx="123">
                  <c:v>7.51</c:v>
                </c:pt>
                <c:pt idx="124">
                  <c:v>7.43</c:v>
                </c:pt>
                <c:pt idx="125">
                  <c:v>7.38</c:v>
                </c:pt>
                <c:pt idx="126">
                  <c:v>7.37</c:v>
                </c:pt>
                <c:pt idx="127">
                  <c:v>7.37</c:v>
                </c:pt>
                <c:pt idx="128">
                  <c:v>7.41</c:v>
                </c:pt>
                <c:pt idx="129">
                  <c:v>7.54</c:v>
                </c:pt>
                <c:pt idx="130">
                  <c:v>7.55</c:v>
                </c:pt>
                <c:pt idx="131">
                  <c:v>7.55</c:v>
                </c:pt>
                <c:pt idx="132">
                  <c:v>7.56</c:v>
                </c:pt>
                <c:pt idx="133">
                  <c:v>7.52</c:v>
                </c:pt>
                <c:pt idx="134">
                  <c:v>7.46</c:v>
                </c:pt>
                <c:pt idx="135">
                  <c:v>7.4</c:v>
                </c:pt>
                <c:pt idx="136">
                  <c:v>7.33</c:v>
                </c:pt>
                <c:pt idx="137">
                  <c:v>7.31</c:v>
                </c:pt>
                <c:pt idx="138">
                  <c:v>7.3</c:v>
                </c:pt>
                <c:pt idx="139">
                  <c:v>7.35</c:v>
                </c:pt>
                <c:pt idx="140">
                  <c:v>7.43</c:v>
                </c:pt>
                <c:pt idx="141">
                  <c:v>7.39</c:v>
                </c:pt>
                <c:pt idx="142">
                  <c:v>7.38</c:v>
                </c:pt>
                <c:pt idx="143">
                  <c:v>7.39</c:v>
                </c:pt>
                <c:pt idx="144">
                  <c:v>7.38</c:v>
                </c:pt>
                <c:pt idx="145">
                  <c:v>7.33</c:v>
                </c:pt>
                <c:pt idx="146">
                  <c:v>7.33</c:v>
                </c:pt>
                <c:pt idx="147">
                  <c:v>7.31</c:v>
                </c:pt>
                <c:pt idx="148">
                  <c:v>7.27</c:v>
                </c:pt>
                <c:pt idx="149">
                  <c:v>7.26</c:v>
                </c:pt>
                <c:pt idx="150">
                  <c:v>7.25</c:v>
                </c:pt>
                <c:pt idx="151">
                  <c:v>7.28</c:v>
                </c:pt>
                <c:pt idx="152">
                  <c:v>7.39</c:v>
                </c:pt>
                <c:pt idx="153">
                  <c:v>7.39</c:v>
                </c:pt>
                <c:pt idx="154">
                  <c:v>7.34</c:v>
                </c:pt>
                <c:pt idx="155">
                  <c:v>7.36</c:v>
                </c:pt>
                <c:pt idx="156">
                  <c:v>7.37</c:v>
                </c:pt>
                <c:pt idx="157">
                  <c:v>7.36</c:v>
                </c:pt>
                <c:pt idx="158">
                  <c:v>7.36</c:v>
                </c:pt>
                <c:pt idx="159">
                  <c:v>7.4</c:v>
                </c:pt>
                <c:pt idx="160">
                  <c:v>7.33</c:v>
                </c:pt>
                <c:pt idx="161">
                  <c:v>7.33</c:v>
                </c:pt>
                <c:pt idx="162">
                  <c:v>7.29</c:v>
                </c:pt>
                <c:pt idx="163">
                  <c:v>7.31</c:v>
                </c:pt>
                <c:pt idx="164">
                  <c:v>7.31</c:v>
                </c:pt>
                <c:pt idx="165">
                  <c:v>7.32</c:v>
                </c:pt>
                <c:pt idx="166">
                  <c:v>7.34</c:v>
                </c:pt>
                <c:pt idx="167">
                  <c:v>7.32</c:v>
                </c:pt>
                <c:pt idx="168">
                  <c:v>7.33</c:v>
                </c:pt>
                <c:pt idx="169">
                  <c:v>7.27</c:v>
                </c:pt>
                <c:pt idx="170">
                  <c:v>7.27</c:v>
                </c:pt>
                <c:pt idx="171">
                  <c:v>7.27</c:v>
                </c:pt>
                <c:pt idx="172">
                  <c:v>7.25</c:v>
                </c:pt>
                <c:pt idx="173">
                  <c:v>7.25</c:v>
                </c:pt>
                <c:pt idx="174">
                  <c:v>7.23</c:v>
                </c:pt>
                <c:pt idx="175">
                  <c:v>7.2</c:v>
                </c:pt>
                <c:pt idx="176">
                  <c:v>7.13</c:v>
                </c:pt>
                <c:pt idx="177">
                  <c:v>7.16</c:v>
                </c:pt>
                <c:pt idx="178">
                  <c:v>7.14</c:v>
                </c:pt>
                <c:pt idx="179">
                  <c:v>7.2</c:v>
                </c:pt>
                <c:pt idx="180">
                  <c:v>7.36</c:v>
                </c:pt>
                <c:pt idx="181">
                  <c:v>7.43</c:v>
                </c:pt>
                <c:pt idx="182">
                  <c:v>7.43</c:v>
                </c:pt>
                <c:pt idx="183">
                  <c:v>7.42</c:v>
                </c:pt>
                <c:pt idx="184">
                  <c:v>7.36</c:v>
                </c:pt>
                <c:pt idx="185">
                  <c:v>7.3</c:v>
                </c:pt>
                <c:pt idx="186">
                  <c:v>7.32</c:v>
                </c:pt>
                <c:pt idx="187">
                  <c:v>7.32</c:v>
                </c:pt>
                <c:pt idx="188">
                  <c:v>7.31</c:v>
                </c:pt>
                <c:pt idx="189">
                  <c:v>7.24</c:v>
                </c:pt>
                <c:pt idx="190">
                  <c:v>7.28</c:v>
                </c:pt>
                <c:pt idx="191">
                  <c:v>7.29</c:v>
                </c:pt>
                <c:pt idx="192">
                  <c:v>7.29</c:v>
                </c:pt>
                <c:pt idx="193">
                  <c:v>7.3</c:v>
                </c:pt>
                <c:pt idx="194">
                  <c:v>7.26</c:v>
                </c:pt>
                <c:pt idx="195">
                  <c:v>7.26</c:v>
                </c:pt>
                <c:pt idx="196">
                  <c:v>7.26</c:v>
                </c:pt>
                <c:pt idx="197">
                  <c:v>7.23</c:v>
                </c:pt>
                <c:pt idx="198">
                  <c:v>7.21</c:v>
                </c:pt>
                <c:pt idx="199">
                  <c:v>7.25</c:v>
                </c:pt>
                <c:pt idx="200">
                  <c:v>7.28</c:v>
                </c:pt>
                <c:pt idx="201">
                  <c:v>7.32</c:v>
                </c:pt>
                <c:pt idx="202">
                  <c:v>7.37</c:v>
                </c:pt>
                <c:pt idx="203">
                  <c:v>7.39</c:v>
                </c:pt>
                <c:pt idx="204">
                  <c:v>7.4</c:v>
                </c:pt>
                <c:pt idx="205">
                  <c:v>7.41</c:v>
                </c:pt>
                <c:pt idx="206">
                  <c:v>7.39</c:v>
                </c:pt>
                <c:pt idx="207">
                  <c:v>7.36</c:v>
                </c:pt>
                <c:pt idx="208">
                  <c:v>7.39</c:v>
                </c:pt>
                <c:pt idx="209">
                  <c:v>7.41</c:v>
                </c:pt>
                <c:pt idx="210">
                  <c:v>7.42</c:v>
                </c:pt>
                <c:pt idx="211">
                  <c:v>7.45</c:v>
                </c:pt>
                <c:pt idx="212">
                  <c:v>7.49</c:v>
                </c:pt>
                <c:pt idx="213">
                  <c:v>7.48</c:v>
                </c:pt>
                <c:pt idx="214">
                  <c:v>7.49</c:v>
                </c:pt>
                <c:pt idx="215">
                  <c:v>7.51</c:v>
                </c:pt>
                <c:pt idx="216">
                  <c:v>7.55</c:v>
                </c:pt>
                <c:pt idx="217">
                  <c:v>7.58</c:v>
                </c:pt>
                <c:pt idx="218">
                  <c:v>7.54</c:v>
                </c:pt>
                <c:pt idx="219">
                  <c:v>7.49</c:v>
                </c:pt>
                <c:pt idx="220">
                  <c:v>7.53</c:v>
                </c:pt>
                <c:pt idx="221">
                  <c:v>7.55</c:v>
                </c:pt>
                <c:pt idx="222">
                  <c:v>7.49</c:v>
                </c:pt>
                <c:pt idx="223">
                  <c:v>7.49</c:v>
                </c:pt>
                <c:pt idx="224">
                  <c:v>7.43</c:v>
                </c:pt>
                <c:pt idx="225">
                  <c:v>7.5</c:v>
                </c:pt>
                <c:pt idx="226">
                  <c:v>7.54</c:v>
                </c:pt>
                <c:pt idx="227">
                  <c:v>7.53</c:v>
                </c:pt>
                <c:pt idx="228">
                  <c:v>7.57</c:v>
                </c:pt>
                <c:pt idx="229">
                  <c:v>7.58</c:v>
                </c:pt>
                <c:pt idx="230">
                  <c:v>7.59</c:v>
                </c:pt>
                <c:pt idx="231">
                  <c:v>7.6</c:v>
                </c:pt>
                <c:pt idx="232">
                  <c:v>7.57</c:v>
                </c:pt>
                <c:pt idx="233">
                  <c:v>7.5</c:v>
                </c:pt>
                <c:pt idx="234">
                  <c:v>7.49</c:v>
                </c:pt>
                <c:pt idx="235">
                  <c:v>7.52</c:v>
                </c:pt>
                <c:pt idx="236">
                  <c:v>7.59</c:v>
                </c:pt>
                <c:pt idx="237">
                  <c:v>7.61</c:v>
                </c:pt>
                <c:pt idx="238">
                  <c:v>7.63</c:v>
                </c:pt>
                <c:pt idx="239">
                  <c:v>7.63</c:v>
                </c:pt>
                <c:pt idx="240">
                  <c:v>7.63</c:v>
                </c:pt>
                <c:pt idx="241">
                  <c:v>7.65</c:v>
                </c:pt>
                <c:pt idx="242">
                  <c:v>7.65</c:v>
                </c:pt>
                <c:pt idx="243">
                  <c:v>7.63</c:v>
                </c:pt>
                <c:pt idx="244">
                  <c:v>7.59</c:v>
                </c:pt>
                <c:pt idx="245">
                  <c:v>7.57</c:v>
                </c:pt>
                <c:pt idx="246">
                  <c:v>7.6</c:v>
                </c:pt>
                <c:pt idx="247">
                  <c:v>7.63</c:v>
                </c:pt>
                <c:pt idx="248">
                  <c:v>7.62</c:v>
                </c:pt>
                <c:pt idx="249">
                  <c:v>7.65</c:v>
                </c:pt>
                <c:pt idx="250">
                  <c:v>7.66</c:v>
                </c:pt>
                <c:pt idx="251">
                  <c:v>7.67</c:v>
                </c:pt>
                <c:pt idx="252">
                  <c:v>7.68</c:v>
                </c:pt>
                <c:pt idx="253">
                  <c:v>7.71</c:v>
                </c:pt>
                <c:pt idx="254">
                  <c:v>7.65</c:v>
                </c:pt>
                <c:pt idx="255">
                  <c:v>7.59</c:v>
                </c:pt>
                <c:pt idx="256">
                  <c:v>7.55</c:v>
                </c:pt>
                <c:pt idx="257">
                  <c:v>7.57</c:v>
                </c:pt>
                <c:pt idx="258">
                  <c:v>7.58</c:v>
                </c:pt>
                <c:pt idx="259">
                  <c:v>7.55</c:v>
                </c:pt>
                <c:pt idx="260">
                  <c:v>7.57</c:v>
                </c:pt>
                <c:pt idx="261">
                  <c:v>7.62</c:v>
                </c:pt>
                <c:pt idx="262">
                  <c:v>7.6</c:v>
                </c:pt>
                <c:pt idx="263">
                  <c:v>7.63</c:v>
                </c:pt>
                <c:pt idx="264">
                  <c:v>7.65</c:v>
                </c:pt>
                <c:pt idx="265">
                  <c:v>7.64</c:v>
                </c:pt>
                <c:pt idx="266">
                  <c:v>7.57</c:v>
                </c:pt>
                <c:pt idx="267">
                  <c:v>7.49</c:v>
                </c:pt>
                <c:pt idx="268">
                  <c:v>7.49</c:v>
                </c:pt>
                <c:pt idx="269">
                  <c:v>7.51</c:v>
                </c:pt>
                <c:pt idx="270">
                  <c:v>7.49</c:v>
                </c:pt>
                <c:pt idx="271">
                  <c:v>7.48</c:v>
                </c:pt>
                <c:pt idx="272">
                  <c:v>7.49</c:v>
                </c:pt>
                <c:pt idx="273">
                  <c:v>7.5</c:v>
                </c:pt>
                <c:pt idx="274">
                  <c:v>7.51</c:v>
                </c:pt>
                <c:pt idx="275">
                  <c:v>7.53</c:v>
                </c:pt>
                <c:pt idx="276">
                  <c:v>7.53</c:v>
                </c:pt>
                <c:pt idx="277">
                  <c:v>7.45</c:v>
                </c:pt>
                <c:pt idx="278">
                  <c:v>7.42</c:v>
                </c:pt>
                <c:pt idx="279">
                  <c:v>7.44</c:v>
                </c:pt>
                <c:pt idx="280">
                  <c:v>7.43</c:v>
                </c:pt>
                <c:pt idx="281">
                  <c:v>7.41</c:v>
                </c:pt>
                <c:pt idx="282">
                  <c:v>7.41</c:v>
                </c:pt>
                <c:pt idx="283">
                  <c:v>7.4</c:v>
                </c:pt>
                <c:pt idx="284">
                  <c:v>7.45</c:v>
                </c:pt>
                <c:pt idx="285">
                  <c:v>7.5</c:v>
                </c:pt>
                <c:pt idx="286">
                  <c:v>7.54</c:v>
                </c:pt>
                <c:pt idx="287">
                  <c:v>7.54</c:v>
                </c:pt>
                <c:pt idx="288">
                  <c:v>7.44</c:v>
                </c:pt>
                <c:pt idx="289">
                  <c:v>7.43</c:v>
                </c:pt>
                <c:pt idx="290">
                  <c:v>7.44</c:v>
                </c:pt>
                <c:pt idx="291">
                  <c:v>7.42</c:v>
                </c:pt>
                <c:pt idx="292">
                  <c:v>7.39</c:v>
                </c:pt>
                <c:pt idx="293">
                  <c:v>7.38</c:v>
                </c:pt>
                <c:pt idx="294">
                  <c:v>7.39</c:v>
                </c:pt>
                <c:pt idx="295">
                  <c:v>7.41</c:v>
                </c:pt>
                <c:pt idx="296">
                  <c:v>7.42</c:v>
                </c:pt>
                <c:pt idx="297">
                  <c:v>7.42</c:v>
                </c:pt>
                <c:pt idx="298">
                  <c:v>7.43</c:v>
                </c:pt>
                <c:pt idx="299">
                  <c:v>7.4</c:v>
                </c:pt>
                <c:pt idx="300">
                  <c:v>7.42</c:v>
                </c:pt>
                <c:pt idx="301">
                  <c:v>7.41</c:v>
                </c:pt>
                <c:pt idx="302">
                  <c:v>7.42</c:v>
                </c:pt>
                <c:pt idx="303">
                  <c:v>7.43</c:v>
                </c:pt>
                <c:pt idx="304">
                  <c:v>7.41</c:v>
                </c:pt>
                <c:pt idx="305">
                  <c:v>7.41</c:v>
                </c:pt>
                <c:pt idx="306">
                  <c:v>7.39</c:v>
                </c:pt>
                <c:pt idx="307">
                  <c:v>7.38</c:v>
                </c:pt>
                <c:pt idx="308">
                  <c:v>7.4</c:v>
                </c:pt>
                <c:pt idx="309">
                  <c:v>7.43</c:v>
                </c:pt>
                <c:pt idx="310">
                  <c:v>7.44</c:v>
                </c:pt>
                <c:pt idx="311">
                  <c:v>7.44</c:v>
                </c:pt>
                <c:pt idx="312">
                  <c:v>7.44</c:v>
                </c:pt>
                <c:pt idx="313">
                  <c:v>7.45</c:v>
                </c:pt>
                <c:pt idx="314">
                  <c:v>7.55</c:v>
                </c:pt>
                <c:pt idx="315">
                  <c:v>7.6</c:v>
                </c:pt>
                <c:pt idx="316">
                  <c:v>7.57</c:v>
                </c:pt>
                <c:pt idx="317">
                  <c:v>7.57</c:v>
                </c:pt>
                <c:pt idx="318">
                  <c:v>7.53</c:v>
                </c:pt>
                <c:pt idx="319">
                  <c:v>7.5</c:v>
                </c:pt>
                <c:pt idx="320">
                  <c:v>7.53</c:v>
                </c:pt>
                <c:pt idx="321">
                  <c:v>7.57</c:v>
                </c:pt>
                <c:pt idx="322">
                  <c:v>7.56</c:v>
                </c:pt>
                <c:pt idx="323">
                  <c:v>7.54</c:v>
                </c:pt>
                <c:pt idx="324">
                  <c:v>7.56</c:v>
                </c:pt>
                <c:pt idx="325">
                  <c:v>7.57</c:v>
                </c:pt>
                <c:pt idx="326">
                  <c:v>7.57</c:v>
                </c:pt>
                <c:pt idx="327">
                  <c:v>7.57</c:v>
                </c:pt>
                <c:pt idx="328">
                  <c:v>7.52</c:v>
                </c:pt>
                <c:pt idx="329">
                  <c:v>7.49</c:v>
                </c:pt>
                <c:pt idx="330">
                  <c:v>7.5</c:v>
                </c:pt>
                <c:pt idx="331">
                  <c:v>7.49</c:v>
                </c:pt>
                <c:pt idx="332">
                  <c:v>7.49</c:v>
                </c:pt>
                <c:pt idx="333">
                  <c:v>7.51</c:v>
                </c:pt>
                <c:pt idx="334">
                  <c:v>7.51</c:v>
                </c:pt>
                <c:pt idx="335">
                  <c:v>7.52</c:v>
                </c:pt>
                <c:pt idx="336">
                  <c:v>7.52</c:v>
                </c:pt>
                <c:pt idx="337">
                  <c:v>7.53</c:v>
                </c:pt>
                <c:pt idx="338">
                  <c:v>7.57</c:v>
                </c:pt>
                <c:pt idx="339">
                  <c:v>7.55</c:v>
                </c:pt>
                <c:pt idx="340">
                  <c:v>7.54</c:v>
                </c:pt>
                <c:pt idx="341">
                  <c:v>7.52</c:v>
                </c:pt>
                <c:pt idx="342">
                  <c:v>7.52</c:v>
                </c:pt>
                <c:pt idx="343">
                  <c:v>7.51</c:v>
                </c:pt>
                <c:pt idx="344">
                  <c:v>7.52</c:v>
                </c:pt>
                <c:pt idx="345">
                  <c:v>7.53</c:v>
                </c:pt>
                <c:pt idx="346">
                  <c:v>7.54</c:v>
                </c:pt>
                <c:pt idx="347">
                  <c:v>7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EF2-8A43-9A09-7DEA820157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28783"/>
        <c:axId val="12925039"/>
      </c:lineChart>
      <c:dateAx>
        <c:axId val="344420703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yy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13215"/>
        <c:crosses val="autoZero"/>
        <c:auto val="1"/>
        <c:lblOffset val="100"/>
        <c:baseTimeUnit val="months"/>
        <c:majorUnit val="4"/>
        <c:majorTimeUnit val="years"/>
        <c:minorUnit val="2"/>
        <c:minorTimeUnit val="years"/>
      </c:dateAx>
      <c:valAx>
        <c:axId val="344413215"/>
        <c:scaling>
          <c:orientation val="minMax"/>
          <c:max val="25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20703"/>
        <c:crosses val="autoZero"/>
        <c:crossBetween val="between"/>
      </c:valAx>
      <c:valAx>
        <c:axId val="12925039"/>
        <c:scaling>
          <c:orientation val="minMax"/>
          <c:max val="8.5"/>
          <c:min val="5.5"/>
        </c:scaling>
        <c:delete val="0"/>
        <c:axPos val="r"/>
        <c:numFmt formatCode="0.0" sourceLinked="1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28783"/>
        <c:crosses val="max"/>
        <c:crossBetween val="between"/>
      </c:valAx>
      <c:dateAx>
        <c:axId val="12928783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925039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.82240146032987804"/>
          <c:w val="0.9294605809128631"/>
          <c:h val="0.177598539670121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5.154755178907721E-2"/>
          <c:w val="0.83762072627050488"/>
          <c:h val="0.69735357815442556"/>
        </c:manualLayout>
      </c:layout>
      <c:areaChart>
        <c:grouping val="stacked"/>
        <c:varyColors val="0"/>
        <c:ser>
          <c:idx val="6"/>
          <c:order val="3"/>
          <c:tx>
            <c:strRef>
              <c:f>'В.3.3'!$E$1</c:f>
              <c:strCache>
                <c:ptCount val="1"/>
                <c:pt idx="0">
                  <c:v>Temporarily fixed ER</c:v>
                </c:pt>
              </c:strCache>
            </c:strRef>
          </c:tx>
          <c:spPr>
            <a:solidFill>
              <a:srgbClr val="46AFE6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3'!$A$4:$A$58</c:f>
              <c:numCache>
                <c:formatCode>mm/yy</c:formatCode>
                <c:ptCount val="55"/>
                <c:pt idx="0">
                  <c:v>39203</c:v>
                </c:pt>
                <c:pt idx="1">
                  <c:v>39234</c:v>
                </c:pt>
                <c:pt idx="2">
                  <c:v>39264</c:v>
                </c:pt>
                <c:pt idx="3">
                  <c:v>39295</c:v>
                </c:pt>
                <c:pt idx="4">
                  <c:v>39326</c:v>
                </c:pt>
                <c:pt idx="5">
                  <c:v>39356</c:v>
                </c:pt>
                <c:pt idx="6">
                  <c:v>39387</c:v>
                </c:pt>
                <c:pt idx="7">
                  <c:v>39417</c:v>
                </c:pt>
                <c:pt idx="8">
                  <c:v>39448</c:v>
                </c:pt>
                <c:pt idx="9">
                  <c:v>39479</c:v>
                </c:pt>
                <c:pt idx="10">
                  <c:v>39508</c:v>
                </c:pt>
                <c:pt idx="11">
                  <c:v>39539</c:v>
                </c:pt>
                <c:pt idx="12">
                  <c:v>39569</c:v>
                </c:pt>
                <c:pt idx="13">
                  <c:v>39600</c:v>
                </c:pt>
                <c:pt idx="14">
                  <c:v>39630</c:v>
                </c:pt>
                <c:pt idx="15">
                  <c:v>39661</c:v>
                </c:pt>
                <c:pt idx="16">
                  <c:v>39692</c:v>
                </c:pt>
                <c:pt idx="17">
                  <c:v>39722</c:v>
                </c:pt>
                <c:pt idx="18">
                  <c:v>39753</c:v>
                </c:pt>
                <c:pt idx="19">
                  <c:v>39783</c:v>
                </c:pt>
                <c:pt idx="20">
                  <c:v>39814</c:v>
                </c:pt>
                <c:pt idx="21">
                  <c:v>39845</c:v>
                </c:pt>
                <c:pt idx="22">
                  <c:v>39873</c:v>
                </c:pt>
                <c:pt idx="23">
                  <c:v>39904</c:v>
                </c:pt>
                <c:pt idx="24">
                  <c:v>39934</c:v>
                </c:pt>
                <c:pt idx="25">
                  <c:v>39965</c:v>
                </c:pt>
                <c:pt idx="26">
                  <c:v>39995</c:v>
                </c:pt>
                <c:pt idx="27">
                  <c:v>40026</c:v>
                </c:pt>
                <c:pt idx="28">
                  <c:v>40057</c:v>
                </c:pt>
                <c:pt idx="29">
                  <c:v>40087</c:v>
                </c:pt>
                <c:pt idx="30">
                  <c:v>40118</c:v>
                </c:pt>
                <c:pt idx="31">
                  <c:v>40148</c:v>
                </c:pt>
                <c:pt idx="32">
                  <c:v>40179</c:v>
                </c:pt>
                <c:pt idx="33">
                  <c:v>40210</c:v>
                </c:pt>
                <c:pt idx="34">
                  <c:v>40238</c:v>
                </c:pt>
                <c:pt idx="35">
                  <c:v>40269</c:v>
                </c:pt>
                <c:pt idx="36">
                  <c:v>40299</c:v>
                </c:pt>
                <c:pt idx="37">
                  <c:v>40330</c:v>
                </c:pt>
                <c:pt idx="38">
                  <c:v>40360</c:v>
                </c:pt>
                <c:pt idx="39">
                  <c:v>40391</c:v>
                </c:pt>
                <c:pt idx="40">
                  <c:v>40422</c:v>
                </c:pt>
                <c:pt idx="41">
                  <c:v>40452</c:v>
                </c:pt>
                <c:pt idx="42">
                  <c:v>40483</c:v>
                </c:pt>
                <c:pt idx="43">
                  <c:v>40513</c:v>
                </c:pt>
                <c:pt idx="44">
                  <c:v>40544</c:v>
                </c:pt>
                <c:pt idx="45">
                  <c:v>40575</c:v>
                </c:pt>
                <c:pt idx="46">
                  <c:v>40603</c:v>
                </c:pt>
                <c:pt idx="47">
                  <c:v>40634</c:v>
                </c:pt>
                <c:pt idx="48">
                  <c:v>40664</c:v>
                </c:pt>
                <c:pt idx="49">
                  <c:v>40695</c:v>
                </c:pt>
                <c:pt idx="50">
                  <c:v>40725</c:v>
                </c:pt>
                <c:pt idx="51">
                  <c:v>40756</c:v>
                </c:pt>
                <c:pt idx="52">
                  <c:v>40787</c:v>
                </c:pt>
                <c:pt idx="53">
                  <c:v>40817</c:v>
                </c:pt>
                <c:pt idx="54">
                  <c:v>40848</c:v>
                </c:pt>
              </c:numCache>
            </c:numRef>
          </c:cat>
          <c:val>
            <c:numRef>
              <c:f>'В.3.3'!$E$4:$E$58</c:f>
              <c:numCache>
                <c:formatCode>0.0</c:formatCode>
                <c:ptCount val="55"/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C7-4F4D-9167-BABD1F4BD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28783"/>
        <c:axId val="12925039"/>
      </c:areaChart>
      <c:lineChart>
        <c:grouping val="standard"/>
        <c:varyColors val="0"/>
        <c:ser>
          <c:idx val="0"/>
          <c:order val="0"/>
          <c:tx>
            <c:strRef>
              <c:f>'В.3.3'!$B$1</c:f>
              <c:strCache>
                <c:ptCount val="1"/>
                <c:pt idx="0">
                  <c:v>CPI, % yo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58</c:f>
              <c:numCache>
                <c:formatCode>mm/yy</c:formatCode>
                <c:ptCount val="55"/>
                <c:pt idx="0">
                  <c:v>39203</c:v>
                </c:pt>
                <c:pt idx="1">
                  <c:v>39234</c:v>
                </c:pt>
                <c:pt idx="2">
                  <c:v>39264</c:v>
                </c:pt>
                <c:pt idx="3">
                  <c:v>39295</c:v>
                </c:pt>
                <c:pt idx="4">
                  <c:v>39326</c:v>
                </c:pt>
                <c:pt idx="5">
                  <c:v>39356</c:v>
                </c:pt>
                <c:pt idx="6">
                  <c:v>39387</c:v>
                </c:pt>
                <c:pt idx="7">
                  <c:v>39417</c:v>
                </c:pt>
                <c:pt idx="8">
                  <c:v>39448</c:v>
                </c:pt>
                <c:pt idx="9">
                  <c:v>39479</c:v>
                </c:pt>
                <c:pt idx="10">
                  <c:v>39508</c:v>
                </c:pt>
                <c:pt idx="11">
                  <c:v>39539</c:v>
                </c:pt>
                <c:pt idx="12">
                  <c:v>39569</c:v>
                </c:pt>
                <c:pt idx="13">
                  <c:v>39600</c:v>
                </c:pt>
                <c:pt idx="14">
                  <c:v>39630</c:v>
                </c:pt>
                <c:pt idx="15">
                  <c:v>39661</c:v>
                </c:pt>
                <c:pt idx="16">
                  <c:v>39692</c:v>
                </c:pt>
                <c:pt idx="17">
                  <c:v>39722</c:v>
                </c:pt>
                <c:pt idx="18">
                  <c:v>39753</c:v>
                </c:pt>
                <c:pt idx="19">
                  <c:v>39783</c:v>
                </c:pt>
                <c:pt idx="20">
                  <c:v>39814</c:v>
                </c:pt>
                <c:pt idx="21">
                  <c:v>39845</c:v>
                </c:pt>
                <c:pt idx="22">
                  <c:v>39873</c:v>
                </c:pt>
                <c:pt idx="23">
                  <c:v>39904</c:v>
                </c:pt>
                <c:pt idx="24">
                  <c:v>39934</c:v>
                </c:pt>
                <c:pt idx="25">
                  <c:v>39965</c:v>
                </c:pt>
                <c:pt idx="26">
                  <c:v>39995</c:v>
                </c:pt>
                <c:pt idx="27">
                  <c:v>40026</c:v>
                </c:pt>
                <c:pt idx="28">
                  <c:v>40057</c:v>
                </c:pt>
                <c:pt idx="29">
                  <c:v>40087</c:v>
                </c:pt>
                <c:pt idx="30">
                  <c:v>40118</c:v>
                </c:pt>
                <c:pt idx="31">
                  <c:v>40148</c:v>
                </c:pt>
                <c:pt idx="32">
                  <c:v>40179</c:v>
                </c:pt>
                <c:pt idx="33">
                  <c:v>40210</c:v>
                </c:pt>
                <c:pt idx="34">
                  <c:v>40238</c:v>
                </c:pt>
                <c:pt idx="35">
                  <c:v>40269</c:v>
                </c:pt>
                <c:pt idx="36">
                  <c:v>40299</c:v>
                </c:pt>
                <c:pt idx="37">
                  <c:v>40330</c:v>
                </c:pt>
                <c:pt idx="38">
                  <c:v>40360</c:v>
                </c:pt>
                <c:pt idx="39">
                  <c:v>40391</c:v>
                </c:pt>
                <c:pt idx="40">
                  <c:v>40422</c:v>
                </c:pt>
                <c:pt idx="41">
                  <c:v>40452</c:v>
                </c:pt>
                <c:pt idx="42">
                  <c:v>40483</c:v>
                </c:pt>
                <c:pt idx="43">
                  <c:v>40513</c:v>
                </c:pt>
                <c:pt idx="44">
                  <c:v>40544</c:v>
                </c:pt>
                <c:pt idx="45">
                  <c:v>40575</c:v>
                </c:pt>
                <c:pt idx="46">
                  <c:v>40603</c:v>
                </c:pt>
                <c:pt idx="47">
                  <c:v>40634</c:v>
                </c:pt>
                <c:pt idx="48">
                  <c:v>40664</c:v>
                </c:pt>
                <c:pt idx="49">
                  <c:v>40695</c:v>
                </c:pt>
                <c:pt idx="50">
                  <c:v>40725</c:v>
                </c:pt>
                <c:pt idx="51">
                  <c:v>40756</c:v>
                </c:pt>
                <c:pt idx="52">
                  <c:v>40787</c:v>
                </c:pt>
                <c:pt idx="53">
                  <c:v>40817</c:v>
                </c:pt>
                <c:pt idx="54">
                  <c:v>40848</c:v>
                </c:pt>
              </c:numCache>
            </c:numRef>
          </c:cat>
          <c:val>
            <c:numRef>
              <c:f>'В.3.3'!$B$4:$B$58</c:f>
              <c:numCache>
                <c:formatCode>0.0</c:formatCode>
                <c:ptCount val="55"/>
                <c:pt idx="0">
                  <c:v>7.3</c:v>
                </c:pt>
                <c:pt idx="1">
                  <c:v>7.3</c:v>
                </c:pt>
                <c:pt idx="2">
                  <c:v>6.6</c:v>
                </c:pt>
                <c:pt idx="3">
                  <c:v>7.7</c:v>
                </c:pt>
                <c:pt idx="4">
                  <c:v>9</c:v>
                </c:pt>
                <c:pt idx="5">
                  <c:v>11.2</c:v>
                </c:pt>
                <c:pt idx="6">
                  <c:v>11.6</c:v>
                </c:pt>
                <c:pt idx="7">
                  <c:v>11</c:v>
                </c:pt>
                <c:pt idx="8">
                  <c:v>10.7</c:v>
                </c:pt>
                <c:pt idx="9">
                  <c:v>10.9</c:v>
                </c:pt>
                <c:pt idx="10">
                  <c:v>12.3</c:v>
                </c:pt>
                <c:pt idx="11">
                  <c:v>12.2</c:v>
                </c:pt>
                <c:pt idx="12">
                  <c:v>11.2</c:v>
                </c:pt>
                <c:pt idx="13">
                  <c:v>11.3</c:v>
                </c:pt>
                <c:pt idx="14">
                  <c:v>9.8000000000000007</c:v>
                </c:pt>
                <c:pt idx="15">
                  <c:v>12.8</c:v>
                </c:pt>
                <c:pt idx="16">
                  <c:v>10.6</c:v>
                </c:pt>
                <c:pt idx="17">
                  <c:v>7</c:v>
                </c:pt>
                <c:pt idx="18">
                  <c:v>6.3</c:v>
                </c:pt>
                <c:pt idx="19">
                  <c:v>5.5</c:v>
                </c:pt>
                <c:pt idx="20">
                  <c:v>4.4000000000000004</c:v>
                </c:pt>
                <c:pt idx="21">
                  <c:v>2.1</c:v>
                </c:pt>
                <c:pt idx="22">
                  <c:v>1.6</c:v>
                </c:pt>
                <c:pt idx="23">
                  <c:v>1.8</c:v>
                </c:pt>
                <c:pt idx="24">
                  <c:v>2.2000000000000002</c:v>
                </c:pt>
                <c:pt idx="25">
                  <c:v>2.2999999999999998</c:v>
                </c:pt>
                <c:pt idx="26">
                  <c:v>0.1</c:v>
                </c:pt>
                <c:pt idx="27">
                  <c:v>-3.1</c:v>
                </c:pt>
                <c:pt idx="28">
                  <c:v>0.4</c:v>
                </c:pt>
                <c:pt idx="29">
                  <c:v>3.2</c:v>
                </c:pt>
                <c:pt idx="30">
                  <c:v>2.7</c:v>
                </c:pt>
                <c:pt idx="31">
                  <c:v>3</c:v>
                </c:pt>
                <c:pt idx="32">
                  <c:v>2.7</c:v>
                </c:pt>
                <c:pt idx="33">
                  <c:v>5.6</c:v>
                </c:pt>
                <c:pt idx="34">
                  <c:v>5.9</c:v>
                </c:pt>
                <c:pt idx="35">
                  <c:v>5.6</c:v>
                </c:pt>
                <c:pt idx="36">
                  <c:v>4</c:v>
                </c:pt>
                <c:pt idx="37">
                  <c:v>3.7</c:v>
                </c:pt>
                <c:pt idx="38">
                  <c:v>7</c:v>
                </c:pt>
                <c:pt idx="39">
                  <c:v>9.5</c:v>
                </c:pt>
                <c:pt idx="40">
                  <c:v>9.8000000000000007</c:v>
                </c:pt>
                <c:pt idx="41">
                  <c:v>9.6</c:v>
                </c:pt>
                <c:pt idx="42">
                  <c:v>10.5</c:v>
                </c:pt>
                <c:pt idx="43">
                  <c:v>11.2</c:v>
                </c:pt>
                <c:pt idx="44">
                  <c:v>12.3</c:v>
                </c:pt>
                <c:pt idx="45">
                  <c:v>13.7</c:v>
                </c:pt>
                <c:pt idx="46">
                  <c:v>13.9</c:v>
                </c:pt>
                <c:pt idx="47">
                  <c:v>13.5</c:v>
                </c:pt>
                <c:pt idx="48">
                  <c:v>14.3</c:v>
                </c:pt>
                <c:pt idx="49">
                  <c:v>10</c:v>
                </c:pt>
                <c:pt idx="50">
                  <c:v>8.5</c:v>
                </c:pt>
                <c:pt idx="51">
                  <c:v>7.2</c:v>
                </c:pt>
                <c:pt idx="52">
                  <c:v>4.5999999999999996</c:v>
                </c:pt>
                <c:pt idx="53">
                  <c:v>2.2999999999999998</c:v>
                </c:pt>
                <c:pt idx="54">
                  <c:v>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BC7-4F4D-9167-BABD1F4BD332}"/>
            </c:ext>
          </c:extLst>
        </c:ser>
        <c:ser>
          <c:idx val="2"/>
          <c:order val="2"/>
          <c:tx>
            <c:strRef>
              <c:f>'В.3.3'!$D$1</c:f>
              <c:strCache>
                <c:ptCount val="1"/>
                <c:pt idx="0">
                  <c:v>Key policy rate, end of period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58</c:f>
              <c:numCache>
                <c:formatCode>mm/yy</c:formatCode>
                <c:ptCount val="55"/>
                <c:pt idx="0">
                  <c:v>39203</c:v>
                </c:pt>
                <c:pt idx="1">
                  <c:v>39234</c:v>
                </c:pt>
                <c:pt idx="2">
                  <c:v>39264</c:v>
                </c:pt>
                <c:pt idx="3">
                  <c:v>39295</c:v>
                </c:pt>
                <c:pt idx="4">
                  <c:v>39326</c:v>
                </c:pt>
                <c:pt idx="5">
                  <c:v>39356</c:v>
                </c:pt>
                <c:pt idx="6">
                  <c:v>39387</c:v>
                </c:pt>
                <c:pt idx="7">
                  <c:v>39417</c:v>
                </c:pt>
                <c:pt idx="8">
                  <c:v>39448</c:v>
                </c:pt>
                <c:pt idx="9">
                  <c:v>39479</c:v>
                </c:pt>
                <c:pt idx="10">
                  <c:v>39508</c:v>
                </c:pt>
                <c:pt idx="11">
                  <c:v>39539</c:v>
                </c:pt>
                <c:pt idx="12">
                  <c:v>39569</c:v>
                </c:pt>
                <c:pt idx="13">
                  <c:v>39600</c:v>
                </c:pt>
                <c:pt idx="14">
                  <c:v>39630</c:v>
                </c:pt>
                <c:pt idx="15">
                  <c:v>39661</c:v>
                </c:pt>
                <c:pt idx="16">
                  <c:v>39692</c:v>
                </c:pt>
                <c:pt idx="17">
                  <c:v>39722</c:v>
                </c:pt>
                <c:pt idx="18">
                  <c:v>39753</c:v>
                </c:pt>
                <c:pt idx="19">
                  <c:v>39783</c:v>
                </c:pt>
                <c:pt idx="20">
                  <c:v>39814</c:v>
                </c:pt>
                <c:pt idx="21">
                  <c:v>39845</c:v>
                </c:pt>
                <c:pt idx="22">
                  <c:v>39873</c:v>
                </c:pt>
                <c:pt idx="23">
                  <c:v>39904</c:v>
                </c:pt>
                <c:pt idx="24">
                  <c:v>39934</c:v>
                </c:pt>
                <c:pt idx="25">
                  <c:v>39965</c:v>
                </c:pt>
                <c:pt idx="26">
                  <c:v>39995</c:v>
                </c:pt>
                <c:pt idx="27">
                  <c:v>40026</c:v>
                </c:pt>
                <c:pt idx="28">
                  <c:v>40057</c:v>
                </c:pt>
                <c:pt idx="29">
                  <c:v>40087</c:v>
                </c:pt>
                <c:pt idx="30">
                  <c:v>40118</c:v>
                </c:pt>
                <c:pt idx="31">
                  <c:v>40148</c:v>
                </c:pt>
                <c:pt idx="32">
                  <c:v>40179</c:v>
                </c:pt>
                <c:pt idx="33">
                  <c:v>40210</c:v>
                </c:pt>
                <c:pt idx="34">
                  <c:v>40238</c:v>
                </c:pt>
                <c:pt idx="35">
                  <c:v>40269</c:v>
                </c:pt>
                <c:pt idx="36">
                  <c:v>40299</c:v>
                </c:pt>
                <c:pt idx="37">
                  <c:v>40330</c:v>
                </c:pt>
                <c:pt idx="38">
                  <c:v>40360</c:v>
                </c:pt>
                <c:pt idx="39">
                  <c:v>40391</c:v>
                </c:pt>
                <c:pt idx="40">
                  <c:v>40422</c:v>
                </c:pt>
                <c:pt idx="41">
                  <c:v>40452</c:v>
                </c:pt>
                <c:pt idx="42">
                  <c:v>40483</c:v>
                </c:pt>
                <c:pt idx="43">
                  <c:v>40513</c:v>
                </c:pt>
                <c:pt idx="44">
                  <c:v>40544</c:v>
                </c:pt>
                <c:pt idx="45">
                  <c:v>40575</c:v>
                </c:pt>
                <c:pt idx="46">
                  <c:v>40603</c:v>
                </c:pt>
                <c:pt idx="47">
                  <c:v>40634</c:v>
                </c:pt>
                <c:pt idx="48">
                  <c:v>40664</c:v>
                </c:pt>
                <c:pt idx="49">
                  <c:v>40695</c:v>
                </c:pt>
                <c:pt idx="50">
                  <c:v>40725</c:v>
                </c:pt>
                <c:pt idx="51">
                  <c:v>40756</c:v>
                </c:pt>
                <c:pt idx="52">
                  <c:v>40787</c:v>
                </c:pt>
                <c:pt idx="53">
                  <c:v>40817</c:v>
                </c:pt>
                <c:pt idx="54">
                  <c:v>40848</c:v>
                </c:pt>
              </c:numCache>
            </c:numRef>
          </c:cat>
          <c:val>
            <c:numRef>
              <c:f>'В.3.3'!$D$4:$D$58</c:f>
              <c:numCache>
                <c:formatCode>0.0</c:formatCode>
                <c:ptCount val="55"/>
                <c:pt idx="8">
                  <c:v>10</c:v>
                </c:pt>
                <c:pt idx="9">
                  <c:v>11</c:v>
                </c:pt>
                <c:pt idx="10">
                  <c:v>11</c:v>
                </c:pt>
                <c:pt idx="11">
                  <c:v>12</c:v>
                </c:pt>
                <c:pt idx="12">
                  <c:v>12</c:v>
                </c:pt>
                <c:pt idx="13">
                  <c:v>12</c:v>
                </c:pt>
                <c:pt idx="14">
                  <c:v>12</c:v>
                </c:pt>
                <c:pt idx="15">
                  <c:v>11</c:v>
                </c:pt>
                <c:pt idx="16">
                  <c:v>10</c:v>
                </c:pt>
                <c:pt idx="17">
                  <c:v>10</c:v>
                </c:pt>
                <c:pt idx="18">
                  <c:v>9</c:v>
                </c:pt>
                <c:pt idx="19">
                  <c:v>8</c:v>
                </c:pt>
                <c:pt idx="20">
                  <c:v>8</c:v>
                </c:pt>
                <c:pt idx="21">
                  <c:v>7</c:v>
                </c:pt>
                <c:pt idx="22">
                  <c:v>6.5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6.25</c:v>
                </c:pt>
                <c:pt idx="38">
                  <c:v>6.5</c:v>
                </c:pt>
                <c:pt idx="39">
                  <c:v>6.5</c:v>
                </c:pt>
                <c:pt idx="40">
                  <c:v>7</c:v>
                </c:pt>
                <c:pt idx="41">
                  <c:v>7.5</c:v>
                </c:pt>
                <c:pt idx="42">
                  <c:v>7.5</c:v>
                </c:pt>
                <c:pt idx="43">
                  <c:v>7.5</c:v>
                </c:pt>
                <c:pt idx="44">
                  <c:v>7.5</c:v>
                </c:pt>
                <c:pt idx="45">
                  <c:v>8</c:v>
                </c:pt>
                <c:pt idx="46">
                  <c:v>8</c:v>
                </c:pt>
                <c:pt idx="47">
                  <c:v>8</c:v>
                </c:pt>
                <c:pt idx="48">
                  <c:v>8</c:v>
                </c:pt>
                <c:pt idx="49">
                  <c:v>8</c:v>
                </c:pt>
                <c:pt idx="50">
                  <c:v>7.75</c:v>
                </c:pt>
                <c:pt idx="51">
                  <c:v>7.5</c:v>
                </c:pt>
                <c:pt idx="52">
                  <c:v>7.5</c:v>
                </c:pt>
                <c:pt idx="53">
                  <c:v>7.25</c:v>
                </c:pt>
                <c:pt idx="54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BC7-4F4D-9167-BABD1F4BD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20703"/>
        <c:axId val="344413215"/>
      </c:lineChart>
      <c:lineChart>
        <c:grouping val="standard"/>
        <c:varyColors val="0"/>
        <c:ser>
          <c:idx val="1"/>
          <c:order val="1"/>
          <c:tx>
            <c:strRef>
              <c:f>'В.3.3'!$C$1</c:f>
              <c:strCache>
                <c:ptCount val="1"/>
                <c:pt idx="0">
                  <c:v>Exchange rate, period average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3'!$A$4:$A$58</c:f>
              <c:numCache>
                <c:formatCode>mm/yy</c:formatCode>
                <c:ptCount val="55"/>
                <c:pt idx="0">
                  <c:v>39203</c:v>
                </c:pt>
                <c:pt idx="1">
                  <c:v>39234</c:v>
                </c:pt>
                <c:pt idx="2">
                  <c:v>39264</c:v>
                </c:pt>
                <c:pt idx="3">
                  <c:v>39295</c:v>
                </c:pt>
                <c:pt idx="4">
                  <c:v>39326</c:v>
                </c:pt>
                <c:pt idx="5">
                  <c:v>39356</c:v>
                </c:pt>
                <c:pt idx="6">
                  <c:v>39387</c:v>
                </c:pt>
                <c:pt idx="7">
                  <c:v>39417</c:v>
                </c:pt>
                <c:pt idx="8">
                  <c:v>39448</c:v>
                </c:pt>
                <c:pt idx="9">
                  <c:v>39479</c:v>
                </c:pt>
                <c:pt idx="10">
                  <c:v>39508</c:v>
                </c:pt>
                <c:pt idx="11">
                  <c:v>39539</c:v>
                </c:pt>
                <c:pt idx="12">
                  <c:v>39569</c:v>
                </c:pt>
                <c:pt idx="13">
                  <c:v>39600</c:v>
                </c:pt>
                <c:pt idx="14">
                  <c:v>39630</c:v>
                </c:pt>
                <c:pt idx="15">
                  <c:v>39661</c:v>
                </c:pt>
                <c:pt idx="16">
                  <c:v>39692</c:v>
                </c:pt>
                <c:pt idx="17">
                  <c:v>39722</c:v>
                </c:pt>
                <c:pt idx="18">
                  <c:v>39753</c:v>
                </c:pt>
                <c:pt idx="19">
                  <c:v>39783</c:v>
                </c:pt>
                <c:pt idx="20">
                  <c:v>39814</c:v>
                </c:pt>
                <c:pt idx="21">
                  <c:v>39845</c:v>
                </c:pt>
                <c:pt idx="22">
                  <c:v>39873</c:v>
                </c:pt>
                <c:pt idx="23">
                  <c:v>39904</c:v>
                </c:pt>
                <c:pt idx="24">
                  <c:v>39934</c:v>
                </c:pt>
                <c:pt idx="25">
                  <c:v>39965</c:v>
                </c:pt>
                <c:pt idx="26">
                  <c:v>39995</c:v>
                </c:pt>
                <c:pt idx="27">
                  <c:v>40026</c:v>
                </c:pt>
                <c:pt idx="28">
                  <c:v>40057</c:v>
                </c:pt>
                <c:pt idx="29">
                  <c:v>40087</c:v>
                </c:pt>
                <c:pt idx="30">
                  <c:v>40118</c:v>
                </c:pt>
                <c:pt idx="31">
                  <c:v>40148</c:v>
                </c:pt>
                <c:pt idx="32">
                  <c:v>40179</c:v>
                </c:pt>
                <c:pt idx="33">
                  <c:v>40210</c:v>
                </c:pt>
                <c:pt idx="34">
                  <c:v>40238</c:v>
                </c:pt>
                <c:pt idx="35">
                  <c:v>40269</c:v>
                </c:pt>
                <c:pt idx="36">
                  <c:v>40299</c:v>
                </c:pt>
                <c:pt idx="37">
                  <c:v>40330</c:v>
                </c:pt>
                <c:pt idx="38">
                  <c:v>40360</c:v>
                </c:pt>
                <c:pt idx="39">
                  <c:v>40391</c:v>
                </c:pt>
                <c:pt idx="40">
                  <c:v>40422</c:v>
                </c:pt>
                <c:pt idx="41">
                  <c:v>40452</c:v>
                </c:pt>
                <c:pt idx="42">
                  <c:v>40483</c:v>
                </c:pt>
                <c:pt idx="43">
                  <c:v>40513</c:v>
                </c:pt>
                <c:pt idx="44">
                  <c:v>40544</c:v>
                </c:pt>
                <c:pt idx="45">
                  <c:v>40575</c:v>
                </c:pt>
                <c:pt idx="46">
                  <c:v>40603</c:v>
                </c:pt>
                <c:pt idx="47">
                  <c:v>40634</c:v>
                </c:pt>
                <c:pt idx="48">
                  <c:v>40664</c:v>
                </c:pt>
                <c:pt idx="49">
                  <c:v>40695</c:v>
                </c:pt>
                <c:pt idx="50">
                  <c:v>40725</c:v>
                </c:pt>
                <c:pt idx="51">
                  <c:v>40756</c:v>
                </c:pt>
                <c:pt idx="52">
                  <c:v>40787</c:v>
                </c:pt>
                <c:pt idx="53">
                  <c:v>40817</c:v>
                </c:pt>
                <c:pt idx="54">
                  <c:v>40848</c:v>
                </c:pt>
              </c:numCache>
            </c:numRef>
          </c:cat>
          <c:val>
            <c:numRef>
              <c:f>'В.3.3'!$C$4:$C$58</c:f>
              <c:numCache>
                <c:formatCode>0.0</c:formatCode>
                <c:ptCount val="55"/>
                <c:pt idx="0">
                  <c:v>1.68</c:v>
                </c:pt>
                <c:pt idx="1">
                  <c:v>1.67</c:v>
                </c:pt>
                <c:pt idx="2">
                  <c:v>1.67</c:v>
                </c:pt>
                <c:pt idx="3">
                  <c:v>1.66</c:v>
                </c:pt>
                <c:pt idx="4">
                  <c:v>1.66</c:v>
                </c:pt>
                <c:pt idx="5">
                  <c:v>1.64</c:v>
                </c:pt>
                <c:pt idx="6">
                  <c:v>1.62</c:v>
                </c:pt>
                <c:pt idx="7">
                  <c:v>1.6</c:v>
                </c:pt>
                <c:pt idx="8">
                  <c:v>1.59</c:v>
                </c:pt>
                <c:pt idx="9">
                  <c:v>1.57</c:v>
                </c:pt>
                <c:pt idx="10">
                  <c:v>1.51</c:v>
                </c:pt>
                <c:pt idx="11">
                  <c:v>1.45</c:v>
                </c:pt>
                <c:pt idx="12">
                  <c:v>1.45</c:v>
                </c:pt>
                <c:pt idx="13">
                  <c:v>1.43</c:v>
                </c:pt>
                <c:pt idx="14">
                  <c:v>1.41</c:v>
                </c:pt>
                <c:pt idx="15">
                  <c:v>1.41</c:v>
                </c:pt>
                <c:pt idx="16">
                  <c:v>1.41</c:v>
                </c:pt>
                <c:pt idx="17">
                  <c:v>1.41</c:v>
                </c:pt>
                <c:pt idx="18">
                  <c:v>1.59</c:v>
                </c:pt>
                <c:pt idx="19">
                  <c:v>1.66</c:v>
                </c:pt>
                <c:pt idx="20">
                  <c:v>1.67</c:v>
                </c:pt>
                <c:pt idx="21">
                  <c:v>1.67</c:v>
                </c:pt>
                <c:pt idx="22">
                  <c:v>1.67</c:v>
                </c:pt>
                <c:pt idx="23">
                  <c:v>1.67</c:v>
                </c:pt>
                <c:pt idx="24">
                  <c:v>1.65</c:v>
                </c:pt>
                <c:pt idx="25">
                  <c:v>1.65</c:v>
                </c:pt>
                <c:pt idx="26">
                  <c:v>1.67</c:v>
                </c:pt>
                <c:pt idx="27">
                  <c:v>1.68</c:v>
                </c:pt>
                <c:pt idx="28">
                  <c:v>1.68</c:v>
                </c:pt>
                <c:pt idx="29">
                  <c:v>1.68</c:v>
                </c:pt>
                <c:pt idx="30">
                  <c:v>1.68</c:v>
                </c:pt>
                <c:pt idx="31">
                  <c:v>1.68</c:v>
                </c:pt>
                <c:pt idx="32">
                  <c:v>1.71</c:v>
                </c:pt>
                <c:pt idx="33">
                  <c:v>1.73</c:v>
                </c:pt>
                <c:pt idx="34">
                  <c:v>1.73</c:v>
                </c:pt>
                <c:pt idx="35">
                  <c:v>1.75</c:v>
                </c:pt>
                <c:pt idx="36">
                  <c:v>1.78</c:v>
                </c:pt>
                <c:pt idx="37">
                  <c:v>1.86</c:v>
                </c:pt>
                <c:pt idx="38">
                  <c:v>1.84</c:v>
                </c:pt>
                <c:pt idx="39">
                  <c:v>1.84</c:v>
                </c:pt>
                <c:pt idx="40">
                  <c:v>1.83</c:v>
                </c:pt>
                <c:pt idx="41">
                  <c:v>1.79</c:v>
                </c:pt>
                <c:pt idx="42">
                  <c:v>1.76</c:v>
                </c:pt>
                <c:pt idx="43">
                  <c:v>1.76</c:v>
                </c:pt>
                <c:pt idx="44">
                  <c:v>1.8</c:v>
                </c:pt>
                <c:pt idx="45">
                  <c:v>1.78</c:v>
                </c:pt>
                <c:pt idx="46">
                  <c:v>1.71</c:v>
                </c:pt>
                <c:pt idx="47">
                  <c:v>1.67</c:v>
                </c:pt>
                <c:pt idx="48">
                  <c:v>1.68</c:v>
                </c:pt>
                <c:pt idx="49">
                  <c:v>1.65</c:v>
                </c:pt>
                <c:pt idx="50">
                  <c:v>1.67</c:v>
                </c:pt>
                <c:pt idx="51">
                  <c:v>1.65</c:v>
                </c:pt>
                <c:pt idx="52">
                  <c:v>1.66</c:v>
                </c:pt>
                <c:pt idx="53">
                  <c:v>1.66</c:v>
                </c:pt>
                <c:pt idx="54">
                  <c:v>1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BC7-4F4D-9167-BABD1F4BD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28783"/>
        <c:axId val="12925039"/>
      </c:lineChart>
      <c:dateAx>
        <c:axId val="344420703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13215"/>
        <c:crosses val="autoZero"/>
        <c:auto val="1"/>
        <c:lblOffset val="100"/>
        <c:baseTimeUnit val="months"/>
        <c:majorUnit val="6"/>
        <c:majorTimeUnit val="months"/>
        <c:minorUnit val="6"/>
        <c:minorTimeUnit val="months"/>
      </c:dateAx>
      <c:valAx>
        <c:axId val="344413215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20703"/>
        <c:crosses val="autoZero"/>
        <c:crossBetween val="between"/>
        <c:majorUnit val="5"/>
      </c:valAx>
      <c:valAx>
        <c:axId val="12925039"/>
        <c:scaling>
          <c:orientation val="minMax"/>
          <c:max val="2"/>
          <c:min val="1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28783"/>
        <c:crosses val="max"/>
        <c:crossBetween val="between"/>
        <c:majorUnit val="0.2"/>
      </c:valAx>
      <c:dateAx>
        <c:axId val="12928783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925039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274676890114638E-2"/>
          <c:y val="0.82981873822975505"/>
          <c:w val="0.9316909529232098"/>
          <c:h val="0.164482580037664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76931609731271E-2"/>
          <c:y val="5.424760414629376E-2"/>
          <c:w val="0.89906078431372549"/>
          <c:h val="0.59817070707070708"/>
        </c:manualLayout>
      </c:layout>
      <c:areaChart>
        <c:grouping val="stacked"/>
        <c:varyColors val="0"/>
        <c:ser>
          <c:idx val="6"/>
          <c:order val="6"/>
          <c:tx>
            <c:strRef>
              <c:f>'В.3.4'!$H$1</c:f>
              <c:strCache>
                <c:ptCount val="1"/>
                <c:pt idx="0">
                  <c:v>Floating ER since 2015</c:v>
                </c:pt>
              </c:strCache>
            </c:strRef>
          </c:tx>
          <c:spPr>
            <a:solidFill>
              <a:srgbClr val="91C864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H$4:$H$39</c:f>
              <c:numCache>
                <c:formatCode>0.0</c:formatCode>
                <c:ptCount val="3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F7-F84F-BDF4-67BA15AE77AE}"/>
            </c:ext>
          </c:extLst>
        </c:ser>
        <c:ser>
          <c:idx val="7"/>
          <c:order val="7"/>
          <c:tx>
            <c:strRef>
              <c:f>'В.3.4'!$I$1</c:f>
              <c:strCache>
                <c:ptCount val="1"/>
                <c:pt idx="0">
                  <c:v>Fixed ER</c:v>
                </c:pt>
              </c:strCache>
            </c:strRef>
          </c:tx>
          <c:spPr>
            <a:solidFill>
              <a:srgbClr val="DC4B64">
                <a:alpha val="20000"/>
              </a:srgbClr>
            </a:solidFill>
            <a:ln w="25400" cmpd="sng">
              <a:noFill/>
              <a:prstDash val="solid"/>
            </a:ln>
            <a:effectLst/>
          </c:spP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I$4:$I$39</c:f>
              <c:numCache>
                <c:formatCode>0.0</c:formatCode>
                <c:ptCount val="36"/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F7-F84F-BDF4-67BA15AE77AE}"/>
            </c:ext>
          </c:extLst>
        </c:ser>
        <c:ser>
          <c:idx val="8"/>
          <c:order val="8"/>
          <c:tx>
            <c:strRef>
              <c:f>'В.3.4'!$J$1</c:f>
              <c:strCache>
                <c:ptCount val="1"/>
                <c:pt idx="0">
                  <c:v>Transition to managed flexibility</c:v>
                </c:pt>
              </c:strCache>
            </c:strRef>
          </c:tx>
          <c:spPr>
            <a:solidFill>
              <a:srgbClr val="FFC000">
                <a:alpha val="20000"/>
              </a:srgbClr>
            </a:solidFill>
            <a:ln w="25400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J$4:$J$39</c:f>
              <c:numCache>
                <c:formatCode>0.0</c:formatCode>
                <c:ptCount val="36"/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F7-F84F-BDF4-67BA15AE7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928783"/>
        <c:axId val="12925039"/>
      </c:areaChart>
      <c:lineChart>
        <c:grouping val="standard"/>
        <c:varyColors val="0"/>
        <c:ser>
          <c:idx val="0"/>
          <c:order val="0"/>
          <c:tx>
            <c:strRef>
              <c:f>'В.3.4'!$B$1</c:f>
              <c:strCache>
                <c:ptCount val="1"/>
                <c:pt idx="0">
                  <c:v>CPI, % yo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B$4:$B$39</c:f>
              <c:numCache>
                <c:formatCode>0.0</c:formatCode>
                <c:ptCount val="36"/>
                <c:pt idx="1">
                  <c:v>6.1</c:v>
                </c:pt>
                <c:pt idx="2">
                  <c:v>7.5</c:v>
                </c:pt>
                <c:pt idx="3">
                  <c:v>8.5</c:v>
                </c:pt>
                <c:pt idx="4">
                  <c:v>8.4</c:v>
                </c:pt>
                <c:pt idx="5">
                  <c:v>9.5</c:v>
                </c:pt>
                <c:pt idx="6">
                  <c:v>9.5</c:v>
                </c:pt>
                <c:pt idx="7">
                  <c:v>10.199999999999999</c:v>
                </c:pt>
                <c:pt idx="8">
                  <c:v>10.199999999999999</c:v>
                </c:pt>
                <c:pt idx="9">
                  <c:v>11</c:v>
                </c:pt>
                <c:pt idx="10">
                  <c:v>10.9</c:v>
                </c:pt>
                <c:pt idx="11">
                  <c:v>10.3</c:v>
                </c:pt>
                <c:pt idx="12">
                  <c:v>10</c:v>
                </c:pt>
                <c:pt idx="13">
                  <c:v>10</c:v>
                </c:pt>
                <c:pt idx="14">
                  <c:v>10.7</c:v>
                </c:pt>
                <c:pt idx="15">
                  <c:v>13.7</c:v>
                </c:pt>
                <c:pt idx="16">
                  <c:v>16.399999999999999</c:v>
                </c:pt>
                <c:pt idx="17">
                  <c:v>18</c:v>
                </c:pt>
                <c:pt idx="18">
                  <c:v>21.5</c:v>
                </c:pt>
                <c:pt idx="19">
                  <c:v>22.2</c:v>
                </c:pt>
                <c:pt idx="20">
                  <c:v>23.8</c:v>
                </c:pt>
                <c:pt idx="21">
                  <c:v>24.6</c:v>
                </c:pt>
                <c:pt idx="22">
                  <c:v>26.6</c:v>
                </c:pt>
                <c:pt idx="23">
                  <c:v>26.5</c:v>
                </c:pt>
                <c:pt idx="24">
                  <c:v>26.6</c:v>
                </c:pt>
                <c:pt idx="25">
                  <c:v>26</c:v>
                </c:pt>
                <c:pt idx="26">
                  <c:v>24.9</c:v>
                </c:pt>
                <c:pt idx="27">
                  <c:v>21.3</c:v>
                </c:pt>
                <c:pt idx="28">
                  <c:v>17.899999999999999</c:v>
                </c:pt>
                <c:pt idx="29">
                  <c:v>15.3</c:v>
                </c:pt>
                <c:pt idx="30">
                  <c:v>12.8</c:v>
                </c:pt>
                <c:pt idx="31">
                  <c:v>11.3</c:v>
                </c:pt>
                <c:pt idx="32">
                  <c:v>8.6</c:v>
                </c:pt>
                <c:pt idx="33">
                  <c:v>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F7-F84F-BDF4-67BA15AE77AE}"/>
            </c:ext>
          </c:extLst>
        </c:ser>
        <c:ser>
          <c:idx val="1"/>
          <c:order val="1"/>
          <c:tx>
            <c:strRef>
              <c:f>'В.3.4'!$C$1</c:f>
              <c:strCache>
                <c:ptCount val="1"/>
                <c:pt idx="0">
                  <c:v>Exchange rate, period averag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C$4:$C$39</c:f>
              <c:numCache>
                <c:formatCode>0.0</c:formatCode>
                <c:ptCount val="36"/>
                <c:pt idx="1">
                  <c:v>28.22</c:v>
                </c:pt>
                <c:pt idx="2">
                  <c:v>27.88</c:v>
                </c:pt>
                <c:pt idx="3">
                  <c:v>27.8</c:v>
                </c:pt>
                <c:pt idx="4">
                  <c:v>27.93</c:v>
                </c:pt>
                <c:pt idx="5">
                  <c:v>27.6</c:v>
                </c:pt>
                <c:pt idx="6">
                  <c:v>27.24</c:v>
                </c:pt>
                <c:pt idx="7">
                  <c:v>27.21</c:v>
                </c:pt>
                <c:pt idx="8">
                  <c:v>26.78</c:v>
                </c:pt>
                <c:pt idx="9">
                  <c:v>26.73</c:v>
                </c:pt>
                <c:pt idx="10">
                  <c:v>26.37</c:v>
                </c:pt>
                <c:pt idx="11">
                  <c:v>26.45</c:v>
                </c:pt>
                <c:pt idx="12">
                  <c:v>27.21</c:v>
                </c:pt>
                <c:pt idx="13">
                  <c:v>27.98</c:v>
                </c:pt>
                <c:pt idx="14">
                  <c:v>28.41</c:v>
                </c:pt>
                <c:pt idx="15">
                  <c:v>29.25</c:v>
                </c:pt>
                <c:pt idx="16">
                  <c:v>29.25</c:v>
                </c:pt>
                <c:pt idx="17">
                  <c:v>29.25</c:v>
                </c:pt>
                <c:pt idx="18">
                  <c:v>29.25</c:v>
                </c:pt>
                <c:pt idx="19">
                  <c:v>31.85</c:v>
                </c:pt>
                <c:pt idx="20">
                  <c:v>36.57</c:v>
                </c:pt>
                <c:pt idx="21">
                  <c:v>36.57</c:v>
                </c:pt>
                <c:pt idx="22">
                  <c:v>36.57</c:v>
                </c:pt>
                <c:pt idx="23">
                  <c:v>36.57</c:v>
                </c:pt>
                <c:pt idx="24">
                  <c:v>36.57</c:v>
                </c:pt>
                <c:pt idx="25">
                  <c:v>36.57</c:v>
                </c:pt>
                <c:pt idx="26">
                  <c:v>36.57</c:v>
                </c:pt>
                <c:pt idx="27">
                  <c:v>36.57</c:v>
                </c:pt>
                <c:pt idx="28">
                  <c:v>36.57</c:v>
                </c:pt>
                <c:pt idx="29">
                  <c:v>36.57</c:v>
                </c:pt>
                <c:pt idx="30">
                  <c:v>36.57</c:v>
                </c:pt>
                <c:pt idx="31">
                  <c:v>36.57</c:v>
                </c:pt>
                <c:pt idx="32">
                  <c:v>36.57</c:v>
                </c:pt>
                <c:pt idx="33">
                  <c:v>36.57</c:v>
                </c:pt>
                <c:pt idx="34">
                  <c:v>36.52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F7-F84F-BDF4-67BA15AE77AE}"/>
            </c:ext>
          </c:extLst>
        </c:ser>
        <c:ser>
          <c:idx val="2"/>
          <c:order val="2"/>
          <c:tx>
            <c:strRef>
              <c:f>'В.3.4'!$D$1</c:f>
              <c:strCache>
                <c:ptCount val="1"/>
                <c:pt idx="0">
                  <c:v>Key policy rate, end of period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D$4:$D$39</c:f>
              <c:numCache>
                <c:formatCode>0.0</c:formatCode>
                <c:ptCount val="36"/>
                <c:pt idx="1">
                  <c:v>6</c:v>
                </c:pt>
                <c:pt idx="2">
                  <c:v>6</c:v>
                </c:pt>
                <c:pt idx="3">
                  <c:v>6.5</c:v>
                </c:pt>
                <c:pt idx="4">
                  <c:v>7.5</c:v>
                </c:pt>
                <c:pt idx="5">
                  <c:v>7.5</c:v>
                </c:pt>
                <c:pt idx="6">
                  <c:v>7.5</c:v>
                </c:pt>
                <c:pt idx="7">
                  <c:v>8</c:v>
                </c:pt>
                <c:pt idx="8">
                  <c:v>8</c:v>
                </c:pt>
                <c:pt idx="9">
                  <c:v>8.5</c:v>
                </c:pt>
                <c:pt idx="10">
                  <c:v>8.5</c:v>
                </c:pt>
                <c:pt idx="11">
                  <c:v>8.5</c:v>
                </c:pt>
                <c:pt idx="12">
                  <c:v>9</c:v>
                </c:pt>
                <c:pt idx="13">
                  <c:v>10</c:v>
                </c:pt>
                <c:pt idx="14">
                  <c:v>10</c:v>
                </c:pt>
                <c:pt idx="15">
                  <c:v>10</c:v>
                </c:pt>
                <c:pt idx="16">
                  <c:v>10</c:v>
                </c:pt>
                <c:pt idx="17">
                  <c:v>10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5</c:v>
                </c:pt>
                <c:pt idx="31">
                  <c:v>22</c:v>
                </c:pt>
                <c:pt idx="32">
                  <c:v>22</c:v>
                </c:pt>
                <c:pt idx="33">
                  <c:v>20</c:v>
                </c:pt>
                <c:pt idx="34">
                  <c:v>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F7-F84F-BDF4-67BA15AE77AE}"/>
            </c:ext>
          </c:extLst>
        </c:ser>
        <c:ser>
          <c:idx val="3"/>
          <c:order val="3"/>
          <c:tx>
            <c:strRef>
              <c:f>'В.3.4'!$E$1</c:f>
              <c:strCache>
                <c:ptCount val="1"/>
                <c:pt idx="0">
                  <c:v>Inflation target 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E$4:$E$39</c:f>
              <c:numCache>
                <c:formatCode>0.0</c:formatCode>
                <c:ptCount val="36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F7-F84F-BDF4-67BA15AE77AE}"/>
            </c:ext>
          </c:extLst>
        </c:ser>
        <c:ser>
          <c:idx val="4"/>
          <c:order val="4"/>
          <c:tx>
            <c:strRef>
              <c:f>'В.3.4'!$F$1</c:f>
              <c:strCache>
                <c:ptCount val="1"/>
                <c:pt idx="0">
                  <c:v>Tolerance band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F$4:$F$39</c:f>
              <c:numCache>
                <c:formatCode>0.0</c:formatCode>
                <c:ptCount val="36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F7-F84F-BDF4-67BA15AE77AE}"/>
            </c:ext>
          </c:extLst>
        </c:ser>
        <c:ser>
          <c:idx val="5"/>
          <c:order val="5"/>
          <c:tx>
            <c:strRef>
              <c:f>'В.3.4'!$G$1</c:f>
              <c:strCache>
                <c:ptCount val="1"/>
                <c:pt idx="0">
                  <c:v>Upper bou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3.4'!$A$4:$A$39</c:f>
              <c:numCache>
                <c:formatCode>mm/yy</c:formatCode>
                <c:ptCount val="36"/>
                <c:pt idx="0">
                  <c:v>44166</c:v>
                </c:pt>
                <c:pt idx="1">
                  <c:v>44197</c:v>
                </c:pt>
                <c:pt idx="2">
                  <c:v>44228</c:v>
                </c:pt>
                <c:pt idx="3">
                  <c:v>44256</c:v>
                </c:pt>
                <c:pt idx="4">
                  <c:v>44287</c:v>
                </c:pt>
                <c:pt idx="5">
                  <c:v>44317</c:v>
                </c:pt>
                <c:pt idx="6">
                  <c:v>44348</c:v>
                </c:pt>
                <c:pt idx="7">
                  <c:v>44378</c:v>
                </c:pt>
                <c:pt idx="8">
                  <c:v>44409</c:v>
                </c:pt>
                <c:pt idx="9">
                  <c:v>44440</c:v>
                </c:pt>
                <c:pt idx="10">
                  <c:v>44470</c:v>
                </c:pt>
                <c:pt idx="11">
                  <c:v>44501</c:v>
                </c:pt>
                <c:pt idx="12">
                  <c:v>44531</c:v>
                </c:pt>
                <c:pt idx="13">
                  <c:v>44562</c:v>
                </c:pt>
                <c:pt idx="14">
                  <c:v>44593</c:v>
                </c:pt>
                <c:pt idx="15">
                  <c:v>44621</c:v>
                </c:pt>
                <c:pt idx="16">
                  <c:v>44652</c:v>
                </c:pt>
                <c:pt idx="17">
                  <c:v>44682</c:v>
                </c:pt>
                <c:pt idx="18">
                  <c:v>44713</c:v>
                </c:pt>
                <c:pt idx="19">
                  <c:v>44743</c:v>
                </c:pt>
                <c:pt idx="20">
                  <c:v>44774</c:v>
                </c:pt>
                <c:pt idx="21">
                  <c:v>44805</c:v>
                </c:pt>
                <c:pt idx="22">
                  <c:v>44835</c:v>
                </c:pt>
                <c:pt idx="23">
                  <c:v>44866</c:v>
                </c:pt>
                <c:pt idx="24">
                  <c:v>44896</c:v>
                </c:pt>
                <c:pt idx="25">
                  <c:v>44927</c:v>
                </c:pt>
                <c:pt idx="26">
                  <c:v>44958</c:v>
                </c:pt>
                <c:pt idx="27">
                  <c:v>44986</c:v>
                </c:pt>
                <c:pt idx="28">
                  <c:v>45017</c:v>
                </c:pt>
                <c:pt idx="29">
                  <c:v>45047</c:v>
                </c:pt>
                <c:pt idx="30">
                  <c:v>45078</c:v>
                </c:pt>
                <c:pt idx="31">
                  <c:v>45108</c:v>
                </c:pt>
                <c:pt idx="32">
                  <c:v>45139</c:v>
                </c:pt>
                <c:pt idx="33">
                  <c:v>45170</c:v>
                </c:pt>
                <c:pt idx="34">
                  <c:v>45200</c:v>
                </c:pt>
                <c:pt idx="35">
                  <c:v>45231</c:v>
                </c:pt>
              </c:numCache>
            </c:numRef>
          </c:cat>
          <c:val>
            <c:numRef>
              <c:f>'В.3.4'!$G$4:$G$39</c:f>
              <c:numCache>
                <c:formatCode>0.0</c:formatCode>
                <c:ptCount val="36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F7-F84F-BDF4-67BA15AE7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4420703"/>
        <c:axId val="344413215"/>
      </c:lineChart>
      <c:dateAx>
        <c:axId val="344420703"/>
        <c:scaling>
          <c:orientation val="minMax"/>
          <c:max val="45200"/>
          <c:min val="44197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13215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344413215"/>
        <c:scaling>
          <c:orientation val="minMax"/>
          <c:max val="4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44420703"/>
        <c:crosses val="autoZero"/>
        <c:crossBetween val="between"/>
        <c:majorUnit val="5"/>
      </c:valAx>
      <c:valAx>
        <c:axId val="12925039"/>
        <c:scaling>
          <c:orientation val="minMax"/>
          <c:max val="6"/>
          <c:min val="0"/>
        </c:scaling>
        <c:delete val="0"/>
        <c:axPos val="r"/>
        <c:numFmt formatCode="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928783"/>
        <c:crosses val="max"/>
        <c:crossBetween val="between"/>
        <c:majorUnit val="1"/>
      </c:valAx>
      <c:dateAx>
        <c:axId val="12928783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2925039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3274676890114638E-2"/>
          <c:y val="0.75240606060606052"/>
          <c:w val="0.76982810457516337"/>
          <c:h val="0.245912626262626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C$5:$C$14</c:f>
              <c:numCache>
                <c:formatCode>0.0</c:formatCode>
                <c:ptCount val="10"/>
                <c:pt idx="6">
                  <c:v>-29.1</c:v>
                </c:pt>
                <c:pt idx="7">
                  <c:v>1.33</c:v>
                </c:pt>
                <c:pt idx="8">
                  <c:v>-8.76</c:v>
                </c:pt>
                <c:pt idx="9">
                  <c:v>-6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10C-7C49-8737-DCB8177C30C7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D$5:$D$14</c:f>
              <c:numCache>
                <c:formatCode>0.0</c:formatCode>
                <c:ptCount val="10"/>
                <c:pt idx="7">
                  <c:v>1.32</c:v>
                </c:pt>
                <c:pt idx="8">
                  <c:v>4.57</c:v>
                </c:pt>
                <c:pt idx="9">
                  <c:v>4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10C-7C49-8737-DCB8177C30C7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E$5:$E$14</c:f>
              <c:numCache>
                <c:formatCode>0.0</c:formatCode>
                <c:ptCount val="10"/>
                <c:pt idx="7">
                  <c:v>0.78</c:v>
                </c:pt>
                <c:pt idx="8">
                  <c:v>2.72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10C-7C49-8737-DCB8177C30C7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F$5:$F$14</c:f>
              <c:numCache>
                <c:formatCode>0.0</c:formatCode>
                <c:ptCount val="10"/>
                <c:pt idx="7">
                  <c:v>0.63</c:v>
                </c:pt>
                <c:pt idx="8">
                  <c:v>2.17</c:v>
                </c:pt>
                <c:pt idx="9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10C-7C49-8737-DCB8177C30C7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G$5:$G$14</c:f>
              <c:numCache>
                <c:formatCode>0.0</c:formatCode>
                <c:ptCount val="10"/>
                <c:pt idx="7">
                  <c:v>0.84</c:v>
                </c:pt>
                <c:pt idx="8">
                  <c:v>2.9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10C-7C49-8737-DCB8177C30C7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H$5:$H$14</c:f>
              <c:numCache>
                <c:formatCode>0.0</c:formatCode>
                <c:ptCount val="10"/>
                <c:pt idx="7">
                  <c:v>0.84</c:v>
                </c:pt>
                <c:pt idx="8">
                  <c:v>2.9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10C-7C49-8737-DCB8177C30C7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I$5:$I$14</c:f>
              <c:numCache>
                <c:formatCode>0.0</c:formatCode>
                <c:ptCount val="10"/>
                <c:pt idx="7">
                  <c:v>0.63</c:v>
                </c:pt>
                <c:pt idx="8">
                  <c:v>2.17</c:v>
                </c:pt>
                <c:pt idx="9">
                  <c:v>2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10C-7C49-8737-DCB8177C30C7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J$5:$J$14</c:f>
              <c:numCache>
                <c:formatCode>0.0</c:formatCode>
                <c:ptCount val="10"/>
                <c:pt idx="7">
                  <c:v>0.78</c:v>
                </c:pt>
                <c:pt idx="8">
                  <c:v>2.72</c:v>
                </c:pt>
                <c:pt idx="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10C-7C49-8737-DCB8177C30C7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K$5:$K$14</c:f>
              <c:numCache>
                <c:formatCode>General</c:formatCode>
                <c:ptCount val="10"/>
                <c:pt idx="7" formatCode="0.0">
                  <c:v>1.32</c:v>
                </c:pt>
                <c:pt idx="8" formatCode="0.0">
                  <c:v>4.57</c:v>
                </c:pt>
                <c:pt idx="9" formatCode="0.0">
                  <c:v>4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10C-7C49-8737-DCB8177C3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10C-7C49-8737-DCB8177C30C7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10C-7C49-8737-DCB8177C30C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10C-7C49-8737-DCB8177C30C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10C-7C49-8737-DCB8177C30C7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10C-7C49-8737-DCB8177C30C7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10C-7C49-8737-DCB8177C30C7}"/>
                </c:ext>
              </c:extLst>
            </c:dLbl>
            <c:dLbl>
              <c:idx val="6"/>
              <c:layout>
                <c:manualLayout>
                  <c:x val="-2.1524934920516135E-2"/>
                  <c:y val="-1.3951846675527999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10C-7C49-8737-DCB8177C30C7}"/>
                </c:ext>
              </c:extLst>
            </c:dLbl>
            <c:dLbl>
              <c:idx val="7"/>
              <c:layout>
                <c:manualLayout>
                  <c:x val="-4.5999088361518607E-2"/>
                  <c:y val="-5.01509245016451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10C-7C49-8737-DCB8177C30C7}"/>
                </c:ext>
              </c:extLst>
            </c:dLbl>
            <c:dLbl>
              <c:idx val="9"/>
              <c:layout>
                <c:manualLayout>
                  <c:x val="-5.4746550277109646E-2"/>
                  <c:y val="-6.221728377701748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10C-7C49-8737-DCB8177C30C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4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3.1'!$B$5:$B$14</c:f>
              <c:numCache>
                <c:formatCode>0.0</c:formatCode>
                <c:ptCount val="10"/>
                <c:pt idx="0">
                  <c:v>2.4</c:v>
                </c:pt>
                <c:pt idx="1">
                  <c:v>2.4</c:v>
                </c:pt>
                <c:pt idx="2">
                  <c:v>3.5</c:v>
                </c:pt>
                <c:pt idx="3">
                  <c:v>3.2</c:v>
                </c:pt>
                <c:pt idx="4">
                  <c:v>-3.8</c:v>
                </c:pt>
                <c:pt idx="5">
                  <c:v>3.4</c:v>
                </c:pt>
                <c:pt idx="6">
                  <c:v>-29.1</c:v>
                </c:pt>
                <c:pt idx="7">
                  <c:v>4.9000000000000004</c:v>
                </c:pt>
                <c:pt idx="8">
                  <c:v>3.6</c:v>
                </c:pt>
                <c:pt idx="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D10C-7C49-8737-DCB8177C30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63456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7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10">
                  <c:v>7.1</c:v>
                </c:pt>
                <c:pt idx="11">
                  <c:v>2.87</c:v>
                </c:pt>
                <c:pt idx="12">
                  <c:v>-0.24</c:v>
                </c:pt>
                <c:pt idx="13">
                  <c:v>-1.89</c:v>
                </c:pt>
                <c:pt idx="14">
                  <c:v>-2.23</c:v>
                </c:pt>
                <c:pt idx="15">
                  <c:v>-3.39</c:v>
                </c:pt>
                <c:pt idx="16">
                  <c:v>-5.51</c:v>
                </c:pt>
                <c:pt idx="17">
                  <c:v>-7.46</c:v>
                </c:pt>
                <c:pt idx="18">
                  <c:v>-7.69</c:v>
                </c:pt>
                <c:pt idx="19">
                  <c:v>-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CF-8D4A-B184-713D676BA6B2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11">
                  <c:v>1.0900000000000001</c:v>
                </c:pt>
                <c:pt idx="12">
                  <c:v>2.4300000000000002</c:v>
                </c:pt>
                <c:pt idx="13">
                  <c:v>3.55</c:v>
                </c:pt>
                <c:pt idx="14">
                  <c:v>4.63</c:v>
                </c:pt>
                <c:pt idx="15">
                  <c:v>4.8899999999999997</c:v>
                </c:pt>
                <c:pt idx="16">
                  <c:v>5.15</c:v>
                </c:pt>
                <c:pt idx="17">
                  <c:v>5.16</c:v>
                </c:pt>
                <c:pt idx="18">
                  <c:v>5.27</c:v>
                </c:pt>
                <c:pt idx="19">
                  <c:v>5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CF-8D4A-B184-713D676BA6B2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11">
                  <c:v>0.65</c:v>
                </c:pt>
                <c:pt idx="12">
                  <c:v>1.45</c:v>
                </c:pt>
                <c:pt idx="13">
                  <c:v>2.11</c:v>
                </c:pt>
                <c:pt idx="14">
                  <c:v>2.76</c:v>
                </c:pt>
                <c:pt idx="15">
                  <c:v>2.91</c:v>
                </c:pt>
                <c:pt idx="16">
                  <c:v>3.06</c:v>
                </c:pt>
                <c:pt idx="17">
                  <c:v>3.07</c:v>
                </c:pt>
                <c:pt idx="18">
                  <c:v>3.13</c:v>
                </c:pt>
                <c:pt idx="19">
                  <c:v>3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CF-8D4A-B184-713D676BA6B2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11">
                  <c:v>0.52</c:v>
                </c:pt>
                <c:pt idx="12">
                  <c:v>1.1599999999999999</c:v>
                </c:pt>
                <c:pt idx="13">
                  <c:v>1.69</c:v>
                </c:pt>
                <c:pt idx="14">
                  <c:v>2.2000000000000002</c:v>
                </c:pt>
                <c:pt idx="15">
                  <c:v>2.3199999999999998</c:v>
                </c:pt>
                <c:pt idx="16">
                  <c:v>2.4500000000000002</c:v>
                </c:pt>
                <c:pt idx="17">
                  <c:v>2.4500000000000002</c:v>
                </c:pt>
                <c:pt idx="18">
                  <c:v>2.5</c:v>
                </c:pt>
                <c:pt idx="19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CF-8D4A-B184-713D676BA6B2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11">
                  <c:v>0.69</c:v>
                </c:pt>
                <c:pt idx="12">
                  <c:v>1.54</c:v>
                </c:pt>
                <c:pt idx="13">
                  <c:v>2.25</c:v>
                </c:pt>
                <c:pt idx="14">
                  <c:v>2.93</c:v>
                </c:pt>
                <c:pt idx="15">
                  <c:v>3.1</c:v>
                </c:pt>
                <c:pt idx="16">
                  <c:v>3.26</c:v>
                </c:pt>
                <c:pt idx="17">
                  <c:v>3.27</c:v>
                </c:pt>
                <c:pt idx="18">
                  <c:v>3.34</c:v>
                </c:pt>
                <c:pt idx="19">
                  <c:v>3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CF-8D4A-B184-713D676BA6B2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11">
                  <c:v>0.69</c:v>
                </c:pt>
                <c:pt idx="12">
                  <c:v>1.54</c:v>
                </c:pt>
                <c:pt idx="13">
                  <c:v>2.25</c:v>
                </c:pt>
                <c:pt idx="14">
                  <c:v>2.93</c:v>
                </c:pt>
                <c:pt idx="15">
                  <c:v>3.1</c:v>
                </c:pt>
                <c:pt idx="16">
                  <c:v>3.26</c:v>
                </c:pt>
                <c:pt idx="17">
                  <c:v>3.27</c:v>
                </c:pt>
                <c:pt idx="18">
                  <c:v>3.34</c:v>
                </c:pt>
                <c:pt idx="19">
                  <c:v>3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CF-8D4A-B184-713D676BA6B2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11">
                  <c:v>0.52</c:v>
                </c:pt>
                <c:pt idx="12">
                  <c:v>1.1599999999999999</c:v>
                </c:pt>
                <c:pt idx="13">
                  <c:v>1.69</c:v>
                </c:pt>
                <c:pt idx="14">
                  <c:v>2.2000000000000002</c:v>
                </c:pt>
                <c:pt idx="15">
                  <c:v>2.3199999999999998</c:v>
                </c:pt>
                <c:pt idx="16">
                  <c:v>2.4500000000000002</c:v>
                </c:pt>
                <c:pt idx="17">
                  <c:v>2.4500000000000002</c:v>
                </c:pt>
                <c:pt idx="18">
                  <c:v>2.5</c:v>
                </c:pt>
                <c:pt idx="19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4CF-8D4A-B184-713D676BA6B2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11">
                  <c:v>0.65</c:v>
                </c:pt>
                <c:pt idx="12">
                  <c:v>1.45</c:v>
                </c:pt>
                <c:pt idx="13">
                  <c:v>2.11</c:v>
                </c:pt>
                <c:pt idx="14">
                  <c:v>2.76</c:v>
                </c:pt>
                <c:pt idx="15">
                  <c:v>2.91</c:v>
                </c:pt>
                <c:pt idx="16">
                  <c:v>3.06</c:v>
                </c:pt>
                <c:pt idx="17">
                  <c:v>3.07</c:v>
                </c:pt>
                <c:pt idx="18">
                  <c:v>3.13</c:v>
                </c:pt>
                <c:pt idx="19">
                  <c:v>3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4CF-8D4A-B184-713D676BA6B2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11">
                  <c:v>1.0900000000000001</c:v>
                </c:pt>
                <c:pt idx="12">
                  <c:v>2.4300000000000002</c:v>
                </c:pt>
                <c:pt idx="13">
                  <c:v>3.55</c:v>
                </c:pt>
                <c:pt idx="14">
                  <c:v>4.63</c:v>
                </c:pt>
                <c:pt idx="15">
                  <c:v>4.8899999999999997</c:v>
                </c:pt>
                <c:pt idx="16">
                  <c:v>5.15</c:v>
                </c:pt>
                <c:pt idx="17">
                  <c:v>5.16</c:v>
                </c:pt>
                <c:pt idx="18">
                  <c:v>5.27</c:v>
                </c:pt>
                <c:pt idx="19">
                  <c:v>5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4CF-8D4A-B184-713D676BA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4CF-8D4A-B184-713D676BA6B2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4CF-8D4A-B184-713D676BA6B2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4CF-8D4A-B184-713D676BA6B2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CPI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7.1</c:v>
                </c:pt>
                <c:pt idx="11">
                  <c:v>5.8</c:v>
                </c:pt>
                <c:pt idx="12">
                  <c:v>6.3</c:v>
                </c:pt>
                <c:pt idx="13">
                  <c:v>7.7</c:v>
                </c:pt>
                <c:pt idx="14">
                  <c:v>10.3</c:v>
                </c:pt>
                <c:pt idx="15">
                  <c:v>9.8000000000000007</c:v>
                </c:pt>
                <c:pt idx="16">
                  <c:v>8.4</c:v>
                </c:pt>
                <c:pt idx="17">
                  <c:v>6.5</c:v>
                </c:pt>
                <c:pt idx="18">
                  <c:v>6.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4CF-8D4A-B184-713D676BA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55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490287554184271E-2"/>
          <c:y val="5.1770499176400267E-2"/>
          <c:w val="0.81349605350345466"/>
          <c:h val="0.72673258667978791"/>
        </c:manualLayout>
      </c:layout>
      <c:lineChart>
        <c:grouping val="standar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Inflation in dollar terms, % yoy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1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1.11'!$B$4:$B$47</c:f>
              <c:numCache>
                <c:formatCode>0.0</c:formatCode>
                <c:ptCount val="44"/>
                <c:pt idx="0">
                  <c:v>-25.8</c:v>
                </c:pt>
                <c:pt idx="1">
                  <c:v>-20.6</c:v>
                </c:pt>
                <c:pt idx="2">
                  <c:v>-25.7</c:v>
                </c:pt>
                <c:pt idx="3">
                  <c:v>-15.7</c:v>
                </c:pt>
                <c:pt idx="4">
                  <c:v>-6.5</c:v>
                </c:pt>
                <c:pt idx="5">
                  <c:v>-7</c:v>
                </c:pt>
                <c:pt idx="6">
                  <c:v>0.6</c:v>
                </c:pt>
                <c:pt idx="7">
                  <c:v>2.2000000000000002</c:v>
                </c:pt>
                <c:pt idx="8">
                  <c:v>7.8</c:v>
                </c:pt>
                <c:pt idx="9">
                  <c:v>4.9000000000000004</c:v>
                </c:pt>
                <c:pt idx="10">
                  <c:v>7</c:v>
                </c:pt>
                <c:pt idx="11">
                  <c:v>8.1999999999999993</c:v>
                </c:pt>
                <c:pt idx="12">
                  <c:v>10.7</c:v>
                </c:pt>
                <c:pt idx="13">
                  <c:v>3.7</c:v>
                </c:pt>
                <c:pt idx="14">
                  <c:v>-2.9</c:v>
                </c:pt>
                <c:pt idx="15">
                  <c:v>-4</c:v>
                </c:pt>
                <c:pt idx="16">
                  <c:v>-7.2</c:v>
                </c:pt>
                <c:pt idx="17">
                  <c:v>-3.2</c:v>
                </c:pt>
                <c:pt idx="18">
                  <c:v>0.6</c:v>
                </c:pt>
                <c:pt idx="19">
                  <c:v>1.9</c:v>
                </c:pt>
                <c:pt idx="20">
                  <c:v>0.1</c:v>
                </c:pt>
                <c:pt idx="21">
                  <c:v>-3.8</c:v>
                </c:pt>
                <c:pt idx="22">
                  <c:v>-0.2</c:v>
                </c:pt>
                <c:pt idx="23">
                  <c:v>-0.1</c:v>
                </c:pt>
                <c:pt idx="24">
                  <c:v>3.9</c:v>
                </c:pt>
                <c:pt idx="25">
                  <c:v>8</c:v>
                </c:pt>
                <c:pt idx="26">
                  <c:v>4.8</c:v>
                </c:pt>
                <c:pt idx="27">
                  <c:v>3.7</c:v>
                </c:pt>
                <c:pt idx="28">
                  <c:v>-0.3</c:v>
                </c:pt>
                <c:pt idx="29">
                  <c:v>-2.4</c:v>
                </c:pt>
                <c:pt idx="30">
                  <c:v>-6</c:v>
                </c:pt>
                <c:pt idx="31">
                  <c:v>-3.1</c:v>
                </c:pt>
                <c:pt idx="32">
                  <c:v>4.8</c:v>
                </c:pt>
                <c:pt idx="33">
                  <c:v>8.3000000000000007</c:v>
                </c:pt>
                <c:pt idx="34">
                  <c:v>10.9</c:v>
                </c:pt>
                <c:pt idx="35">
                  <c:v>9.8000000000000007</c:v>
                </c:pt>
                <c:pt idx="36">
                  <c:v>4.4000000000000004</c:v>
                </c:pt>
                <c:pt idx="37">
                  <c:v>3.8</c:v>
                </c:pt>
                <c:pt idx="38">
                  <c:v>5.6</c:v>
                </c:pt>
                <c:pt idx="39">
                  <c:v>5.0999999999999996</c:v>
                </c:pt>
                <c:pt idx="40">
                  <c:v>4.8</c:v>
                </c:pt>
                <c:pt idx="41">
                  <c:v>4.4000000000000004</c:v>
                </c:pt>
                <c:pt idx="42">
                  <c:v>4</c:v>
                </c:pt>
                <c:pt idx="43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446-EA46-BE4C-755DD8CA1637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.11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1.11'!$C$4:$C$47</c:f>
              <c:numCache>
                <c:formatCode>0.000</c:formatCode>
                <c:ptCount val="44"/>
                <c:pt idx="28" formatCode="0.0">
                  <c:v>-0.3</c:v>
                </c:pt>
                <c:pt idx="29" formatCode="0.0">
                  <c:v>-2.5</c:v>
                </c:pt>
                <c:pt idx="30" formatCode="0.0">
                  <c:v>-6.2</c:v>
                </c:pt>
                <c:pt idx="31" formatCode="0.0">
                  <c:v>-3.2</c:v>
                </c:pt>
                <c:pt idx="32" formatCode="0.0">
                  <c:v>4.8</c:v>
                </c:pt>
                <c:pt idx="33" formatCode="0.0">
                  <c:v>8.1</c:v>
                </c:pt>
                <c:pt idx="34" formatCode="0.0">
                  <c:v>10.7</c:v>
                </c:pt>
                <c:pt idx="35" formatCode="0.0">
                  <c:v>8.6999999999999993</c:v>
                </c:pt>
                <c:pt idx="36" formatCode="0.0">
                  <c:v>3</c:v>
                </c:pt>
                <c:pt idx="37" formatCode="0.0">
                  <c:v>2.2000000000000002</c:v>
                </c:pt>
                <c:pt idx="38" formatCode="0.0">
                  <c:v>3.9</c:v>
                </c:pt>
                <c:pt idx="39" formatCode="0.0">
                  <c:v>4.0999999999999996</c:v>
                </c:pt>
                <c:pt idx="40" formatCode="0.0">
                  <c:v>3.8</c:v>
                </c:pt>
                <c:pt idx="41" formatCode="0.0">
                  <c:v>3.6</c:v>
                </c:pt>
                <c:pt idx="42" formatCode="0.0">
                  <c:v>3.6</c:v>
                </c:pt>
                <c:pt idx="43" formatCode="0.0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446-EA46-BE4C-755DD8CA1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6251680"/>
        <c:axId val="566248544"/>
      </c:lineChart>
      <c:lineChart>
        <c:grouping val="standard"/>
        <c:varyColors val="0"/>
        <c:ser>
          <c:idx val="2"/>
          <c:order val="2"/>
          <c:tx>
            <c:strRef>
              <c:f>'1.11'!$D$1</c:f>
              <c:strCache>
                <c:ptCount val="1"/>
                <c:pt idx="0">
                  <c:v>REER, index Dec 2014=1 (RHS)</c:v>
                </c:pt>
              </c:strCache>
            </c:strRef>
          </c:tx>
          <c:spPr>
            <a:ln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1.11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1.11'!$D$4:$D$47</c:f>
              <c:numCache>
                <c:formatCode>0.00</c:formatCode>
                <c:ptCount val="44"/>
                <c:pt idx="0">
                  <c:v>0.9</c:v>
                </c:pt>
                <c:pt idx="1">
                  <c:v>1.02</c:v>
                </c:pt>
                <c:pt idx="2">
                  <c:v>1.08</c:v>
                </c:pt>
                <c:pt idx="3">
                  <c:v>1.07</c:v>
                </c:pt>
                <c:pt idx="4">
                  <c:v>1.02</c:v>
                </c:pt>
                <c:pt idx="5">
                  <c:v>1.01</c:v>
                </c:pt>
                <c:pt idx="6">
                  <c:v>1.01</c:v>
                </c:pt>
                <c:pt idx="7">
                  <c:v>1.06</c:v>
                </c:pt>
                <c:pt idx="8">
                  <c:v>1.04</c:v>
                </c:pt>
                <c:pt idx="9">
                  <c:v>1.07</c:v>
                </c:pt>
                <c:pt idx="10">
                  <c:v>1.08</c:v>
                </c:pt>
                <c:pt idx="11">
                  <c:v>1.07</c:v>
                </c:pt>
                <c:pt idx="12">
                  <c:v>1.05</c:v>
                </c:pt>
                <c:pt idx="13">
                  <c:v>1.1499999999999999</c:v>
                </c:pt>
                <c:pt idx="14">
                  <c:v>1.1399999999999999</c:v>
                </c:pt>
                <c:pt idx="15">
                  <c:v>1.17</c:v>
                </c:pt>
                <c:pt idx="16">
                  <c:v>1.22</c:v>
                </c:pt>
                <c:pt idx="17">
                  <c:v>1.27</c:v>
                </c:pt>
                <c:pt idx="18">
                  <c:v>1.33</c:v>
                </c:pt>
                <c:pt idx="19">
                  <c:v>1.39</c:v>
                </c:pt>
                <c:pt idx="20">
                  <c:v>1.35</c:v>
                </c:pt>
                <c:pt idx="21">
                  <c:v>1.32</c:v>
                </c:pt>
                <c:pt idx="22">
                  <c:v>1.24</c:v>
                </c:pt>
                <c:pt idx="23">
                  <c:v>1.23</c:v>
                </c:pt>
                <c:pt idx="24">
                  <c:v>1.25</c:v>
                </c:pt>
                <c:pt idx="25">
                  <c:v>1.3</c:v>
                </c:pt>
                <c:pt idx="26">
                  <c:v>1.34</c:v>
                </c:pt>
                <c:pt idx="27">
                  <c:v>1.38</c:v>
                </c:pt>
                <c:pt idx="28">
                  <c:v>1.35</c:v>
                </c:pt>
                <c:pt idx="29">
                  <c:v>1.46</c:v>
                </c:pt>
                <c:pt idx="30">
                  <c:v>1.33</c:v>
                </c:pt>
                <c:pt idx="31">
                  <c:v>1.29</c:v>
                </c:pt>
                <c:pt idx="32">
                  <c:v>1.24</c:v>
                </c:pt>
                <c:pt idx="33">
                  <c:v>1.24</c:v>
                </c:pt>
                <c:pt idx="34">
                  <c:v>1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46-EA46-BE4C-755DD8CA16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34253039"/>
        <c:axId val="1034258447"/>
      </c:lineChart>
      <c:dateAx>
        <c:axId val="5662516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6248544"/>
        <c:crosses val="autoZero"/>
        <c:auto val="1"/>
        <c:lblOffset val="100"/>
        <c:baseTimeUnit val="months"/>
        <c:majorUnit val="4"/>
        <c:majorTimeUnit val="months"/>
        <c:minorUnit val="8"/>
        <c:minorTimeUnit val="months"/>
      </c:dateAx>
      <c:valAx>
        <c:axId val="566248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66251680"/>
        <c:crosses val="autoZero"/>
        <c:crossBetween val="between"/>
      </c:valAx>
      <c:valAx>
        <c:axId val="1034258447"/>
        <c:scaling>
          <c:orientation val="minMax"/>
          <c:max val="1.6"/>
          <c:min val="0.70000000000000007"/>
        </c:scaling>
        <c:delete val="0"/>
        <c:axPos val="r"/>
        <c:numFmt formatCode="0.0" sourceLinked="0"/>
        <c:majorTickMark val="out"/>
        <c:minorTickMark val="none"/>
        <c:tickLblPos val="nextTo"/>
        <c:crossAx val="1034253039"/>
        <c:crosses val="max"/>
        <c:crossBetween val="between"/>
      </c:valAx>
      <c:catAx>
        <c:axId val="10342530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34258447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9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0.22051648432929657"/>
          <c:y val="0.83179462510516744"/>
          <c:w val="0.52584856396866841"/>
          <c:h val="0.1653311601320066"/>
        </c:manualLayout>
      </c:layout>
      <c:overlay val="0"/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1.3'!$B$4</c:f>
              <c:strCache>
                <c:ptCount val="1"/>
                <c:pt idx="0">
                  <c:v>Real rat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B$7:$B$52</c:f>
              <c:numCache>
                <c:formatCode>0.0</c:formatCode>
                <c:ptCount val="46"/>
                <c:pt idx="0">
                  <c:v>-0.113</c:v>
                </c:pt>
                <c:pt idx="1">
                  <c:v>-0.28599999999999998</c:v>
                </c:pt>
                <c:pt idx="2">
                  <c:v>-0.59399999999999997</c:v>
                </c:pt>
                <c:pt idx="3">
                  <c:v>-0.61799999999999999</c:v>
                </c:pt>
                <c:pt idx="4">
                  <c:v>-0.60799999999999998</c:v>
                </c:pt>
                <c:pt idx="5">
                  <c:v>-0.60899999999999999</c:v>
                </c:pt>
                <c:pt idx="6">
                  <c:v>-0.65600000000000003</c:v>
                </c:pt>
                <c:pt idx="7">
                  <c:v>-0.61099999999999999</c:v>
                </c:pt>
                <c:pt idx="8">
                  <c:v>-0.622</c:v>
                </c:pt>
                <c:pt idx="9">
                  <c:v>-0.57699999999999996</c:v>
                </c:pt>
                <c:pt idx="10">
                  <c:v>-0.59099999999999997</c:v>
                </c:pt>
                <c:pt idx="11">
                  <c:v>-0.57399999999999995</c:v>
                </c:pt>
                <c:pt idx="12">
                  <c:v>-0.53400000000000003</c:v>
                </c:pt>
                <c:pt idx="13">
                  <c:v>-0.443</c:v>
                </c:pt>
                <c:pt idx="14">
                  <c:v>-0.376</c:v>
                </c:pt>
                <c:pt idx="15">
                  <c:v>-0.40500000000000003</c:v>
                </c:pt>
                <c:pt idx="16">
                  <c:v>-0.41899999999999998</c:v>
                </c:pt>
                <c:pt idx="17">
                  <c:v>-0.443</c:v>
                </c:pt>
                <c:pt idx="18">
                  <c:v>-0.496</c:v>
                </c:pt>
                <c:pt idx="19">
                  <c:v>-0.48099999999999998</c:v>
                </c:pt>
                <c:pt idx="20">
                  <c:v>-0.43</c:v>
                </c:pt>
                <c:pt idx="21">
                  <c:v>-0.41199999999999998</c:v>
                </c:pt>
                <c:pt idx="22">
                  <c:v>-0.432</c:v>
                </c:pt>
                <c:pt idx="23">
                  <c:v>-0.39500000000000002</c:v>
                </c:pt>
                <c:pt idx="24">
                  <c:v>-0.26200000000000001</c:v>
                </c:pt>
                <c:pt idx="25">
                  <c:v>-0.21199999999999999</c:v>
                </c:pt>
                <c:pt idx="26">
                  <c:v>-1.7000000000000001E-2</c:v>
                </c:pt>
                <c:pt idx="27">
                  <c:v>0.19800000000000001</c:v>
                </c:pt>
                <c:pt idx="28">
                  <c:v>0.23599999999999999</c:v>
                </c:pt>
                <c:pt idx="29">
                  <c:v>0.45900000000000002</c:v>
                </c:pt>
                <c:pt idx="30">
                  <c:v>0.45800000000000002</c:v>
                </c:pt>
                <c:pt idx="31">
                  <c:v>0.67700000000000005</c:v>
                </c:pt>
                <c:pt idx="32">
                  <c:v>0.96699999999999997</c:v>
                </c:pt>
                <c:pt idx="33">
                  <c:v>1.173</c:v>
                </c:pt>
                <c:pt idx="34">
                  <c:v>1.0760000000000001</c:v>
                </c:pt>
                <c:pt idx="35">
                  <c:v>1.137</c:v>
                </c:pt>
                <c:pt idx="36">
                  <c:v>1.0669999999999999</c:v>
                </c:pt>
                <c:pt idx="37">
                  <c:v>1.236</c:v>
                </c:pt>
                <c:pt idx="38">
                  <c:v>1.081</c:v>
                </c:pt>
                <c:pt idx="39">
                  <c:v>1.105</c:v>
                </c:pt>
                <c:pt idx="40">
                  <c:v>1.236</c:v>
                </c:pt>
                <c:pt idx="41">
                  <c:v>1.282</c:v>
                </c:pt>
                <c:pt idx="42">
                  <c:v>1.3149999999999999</c:v>
                </c:pt>
                <c:pt idx="43">
                  <c:v>1.349</c:v>
                </c:pt>
                <c:pt idx="44">
                  <c:v>1.481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67-9540-8C48-4AB861C4F10F}"/>
            </c:ext>
          </c:extLst>
        </c:ser>
        <c:ser>
          <c:idx val="1"/>
          <c:order val="1"/>
          <c:tx>
            <c:strRef>
              <c:f>'B.1.3'!$C$4</c:f>
              <c:strCache>
                <c:ptCount val="1"/>
                <c:pt idx="0">
                  <c:v>Expected inflation rate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C$7:$C$52</c:f>
              <c:numCache>
                <c:formatCode>0.0</c:formatCode>
                <c:ptCount val="46"/>
                <c:pt idx="0">
                  <c:v>-8.5000000000000006E-2</c:v>
                </c:pt>
                <c:pt idx="1">
                  <c:v>-0.16300000000000001</c:v>
                </c:pt>
                <c:pt idx="2">
                  <c:v>-0.27600000000000002</c:v>
                </c:pt>
                <c:pt idx="3">
                  <c:v>-0.29399999999999998</c:v>
                </c:pt>
                <c:pt idx="4">
                  <c:v>-0.28399999999999997</c:v>
                </c:pt>
                <c:pt idx="5">
                  <c:v>-0.28299999999999997</c:v>
                </c:pt>
                <c:pt idx="6">
                  <c:v>-0.31900000000000001</c:v>
                </c:pt>
                <c:pt idx="7">
                  <c:v>-0.27100000000000002</c:v>
                </c:pt>
                <c:pt idx="8">
                  <c:v>-0.28199999999999997</c:v>
                </c:pt>
                <c:pt idx="9">
                  <c:v>-0.23400000000000001</c:v>
                </c:pt>
                <c:pt idx="10">
                  <c:v>-0.246</c:v>
                </c:pt>
                <c:pt idx="11">
                  <c:v>-0.221</c:v>
                </c:pt>
                <c:pt idx="12">
                  <c:v>-0.17199999999999999</c:v>
                </c:pt>
                <c:pt idx="13">
                  <c:v>-7.6999999999999999E-2</c:v>
                </c:pt>
                <c:pt idx="14">
                  <c:v>-6.0000000000000001E-3</c:v>
                </c:pt>
                <c:pt idx="15">
                  <c:v>-3.5000000000000003E-2</c:v>
                </c:pt>
                <c:pt idx="16">
                  <c:v>-4.3999999999999997E-2</c:v>
                </c:pt>
                <c:pt idx="17">
                  <c:v>-9.9000000000000005E-2</c:v>
                </c:pt>
                <c:pt idx="18">
                  <c:v>-0.14699999999999999</c:v>
                </c:pt>
                <c:pt idx="19">
                  <c:v>-0.14000000000000001</c:v>
                </c:pt>
                <c:pt idx="20">
                  <c:v>-9.7000000000000003E-2</c:v>
                </c:pt>
                <c:pt idx="21">
                  <c:v>-0.109</c:v>
                </c:pt>
                <c:pt idx="22">
                  <c:v>-0.14399999999999999</c:v>
                </c:pt>
                <c:pt idx="23">
                  <c:v>-0.13600000000000001</c:v>
                </c:pt>
                <c:pt idx="24">
                  <c:v>-8.4000000000000005E-2</c:v>
                </c:pt>
                <c:pt idx="25">
                  <c:v>-8.5999999999999993E-2</c:v>
                </c:pt>
                <c:pt idx="26">
                  <c:v>-2.3E-2</c:v>
                </c:pt>
                <c:pt idx="27">
                  <c:v>0.11700000000000001</c:v>
                </c:pt>
                <c:pt idx="28">
                  <c:v>0.13800000000000001</c:v>
                </c:pt>
                <c:pt idx="29">
                  <c:v>0.21199999999999999</c:v>
                </c:pt>
                <c:pt idx="30">
                  <c:v>0.161</c:v>
                </c:pt>
                <c:pt idx="31">
                  <c:v>0.26</c:v>
                </c:pt>
                <c:pt idx="32">
                  <c:v>0.4</c:v>
                </c:pt>
                <c:pt idx="33">
                  <c:v>0.505</c:v>
                </c:pt>
                <c:pt idx="34">
                  <c:v>0.40600000000000003</c:v>
                </c:pt>
                <c:pt idx="35">
                  <c:v>0.45600000000000002</c:v>
                </c:pt>
                <c:pt idx="36">
                  <c:v>0.39700000000000002</c:v>
                </c:pt>
                <c:pt idx="37">
                  <c:v>0.47799999999999998</c:v>
                </c:pt>
                <c:pt idx="38">
                  <c:v>0.41299999999999998</c:v>
                </c:pt>
                <c:pt idx="39">
                  <c:v>0.42399999999999999</c:v>
                </c:pt>
                <c:pt idx="40">
                  <c:v>0.47199999999999998</c:v>
                </c:pt>
                <c:pt idx="41">
                  <c:v>0.47</c:v>
                </c:pt>
                <c:pt idx="42">
                  <c:v>0.501</c:v>
                </c:pt>
                <c:pt idx="43">
                  <c:v>0.53800000000000003</c:v>
                </c:pt>
                <c:pt idx="44">
                  <c:v>0.659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67-9540-8C48-4AB861C4F10F}"/>
            </c:ext>
          </c:extLst>
        </c:ser>
        <c:ser>
          <c:idx val="2"/>
          <c:order val="2"/>
          <c:tx>
            <c:strRef>
              <c:f>'B.1.3'!$D$4</c:f>
              <c:strCache>
                <c:ptCount val="1"/>
                <c:pt idx="0">
                  <c:v>Real term premium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D$7:$D$52</c:f>
              <c:numCache>
                <c:formatCode>0.0</c:formatCode>
                <c:ptCount val="46"/>
                <c:pt idx="0">
                  <c:v>-0.17599999999999999</c:v>
                </c:pt>
                <c:pt idx="1">
                  <c:v>-0.26700000000000002</c:v>
                </c:pt>
                <c:pt idx="2">
                  <c:v>-0.251</c:v>
                </c:pt>
                <c:pt idx="3">
                  <c:v>-0.28299999999999997</c:v>
                </c:pt>
                <c:pt idx="4">
                  <c:v>-0.30299999999999999</c:v>
                </c:pt>
                <c:pt idx="5">
                  <c:v>-0.307</c:v>
                </c:pt>
                <c:pt idx="6">
                  <c:v>-0.34799999999999998</c:v>
                </c:pt>
                <c:pt idx="7">
                  <c:v>-0.28000000000000003</c:v>
                </c:pt>
                <c:pt idx="8">
                  <c:v>-0.29299999999999998</c:v>
                </c:pt>
                <c:pt idx="9">
                  <c:v>-0.21</c:v>
                </c:pt>
                <c:pt idx="10">
                  <c:v>-0.224</c:v>
                </c:pt>
                <c:pt idx="11">
                  <c:v>-0.19600000000000001</c:v>
                </c:pt>
                <c:pt idx="12">
                  <c:v>-0.114</c:v>
                </c:pt>
                <c:pt idx="13">
                  <c:v>6.6000000000000003E-2</c:v>
                </c:pt>
                <c:pt idx="14">
                  <c:v>0.188</c:v>
                </c:pt>
                <c:pt idx="15">
                  <c:v>0.14799999999999999</c:v>
                </c:pt>
                <c:pt idx="16">
                  <c:v>0.12</c:v>
                </c:pt>
                <c:pt idx="17">
                  <c:v>6.8000000000000005E-2</c:v>
                </c:pt>
                <c:pt idx="18">
                  <c:v>-2.4E-2</c:v>
                </c:pt>
                <c:pt idx="19">
                  <c:v>0</c:v>
                </c:pt>
                <c:pt idx="20">
                  <c:v>0.1</c:v>
                </c:pt>
                <c:pt idx="21">
                  <c:v>0.129</c:v>
                </c:pt>
                <c:pt idx="22">
                  <c:v>7.6999999999999999E-2</c:v>
                </c:pt>
                <c:pt idx="23">
                  <c:v>9.4E-2</c:v>
                </c:pt>
                <c:pt idx="24">
                  <c:v>0.17100000000000001</c:v>
                </c:pt>
                <c:pt idx="25">
                  <c:v>0.152</c:v>
                </c:pt>
                <c:pt idx="26">
                  <c:v>0.316</c:v>
                </c:pt>
                <c:pt idx="27">
                  <c:v>0.5</c:v>
                </c:pt>
                <c:pt idx="28">
                  <c:v>0.44</c:v>
                </c:pt>
                <c:pt idx="29">
                  <c:v>0.35099999999999998</c:v>
                </c:pt>
                <c:pt idx="30">
                  <c:v>0.11700000000000001</c:v>
                </c:pt>
                <c:pt idx="31">
                  <c:v>0.26200000000000001</c:v>
                </c:pt>
                <c:pt idx="32">
                  <c:v>0.45800000000000002</c:v>
                </c:pt>
                <c:pt idx="33">
                  <c:v>0.45800000000000002</c:v>
                </c:pt>
                <c:pt idx="34">
                  <c:v>0.218</c:v>
                </c:pt>
                <c:pt idx="35">
                  <c:v>0.29399999999999998</c:v>
                </c:pt>
                <c:pt idx="36">
                  <c:v>0.112</c:v>
                </c:pt>
                <c:pt idx="37">
                  <c:v>0.26400000000000001</c:v>
                </c:pt>
                <c:pt idx="38">
                  <c:v>0.109</c:v>
                </c:pt>
                <c:pt idx="39">
                  <c:v>5.8999999999999997E-2</c:v>
                </c:pt>
                <c:pt idx="40">
                  <c:v>7.4999999999999997E-2</c:v>
                </c:pt>
                <c:pt idx="41">
                  <c:v>0.154</c:v>
                </c:pt>
                <c:pt idx="42">
                  <c:v>0.20300000000000001</c:v>
                </c:pt>
                <c:pt idx="43">
                  <c:v>0.25600000000000001</c:v>
                </c:pt>
                <c:pt idx="44">
                  <c:v>0.478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67-9540-8C48-4AB861C4F10F}"/>
            </c:ext>
          </c:extLst>
        </c:ser>
        <c:ser>
          <c:idx val="3"/>
          <c:order val="3"/>
          <c:tx>
            <c:strRef>
              <c:f>'B.1.3'!$E$4</c:f>
              <c:strCache>
                <c:ptCount val="1"/>
                <c:pt idx="0">
                  <c:v>Inflation risk premium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.14699107142857143"/>
                  <c:y val="0.4329560606060606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1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F998AAEC-CCEA-DC42-809A-919042BDC2B5}" type="CELLRANGE">
                      <a:rPr lang="en-US"/>
                      <a:pPr>
                        <a:defRPr b="1"/>
                      </a:pPr>
                      <a:t>[CELLRAN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78543452380952361"/>
                      <c:h val="7.376262626262626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E967-9540-8C48-4AB861C4F10F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E967-9540-8C48-4AB861C4F10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E967-9540-8C48-4AB861C4F10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E967-9540-8C48-4AB861C4F10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E967-9540-8C48-4AB861C4F10F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E967-9540-8C48-4AB861C4F10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E967-9540-8C48-4AB861C4F10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A-E967-9540-8C48-4AB861C4F10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E967-9540-8C48-4AB861C4F10F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E967-9540-8C48-4AB861C4F10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E967-9540-8C48-4AB861C4F10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E967-9540-8C48-4AB861C4F10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E967-9540-8C48-4AB861C4F10F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E967-9540-8C48-4AB861C4F10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E967-9540-8C48-4AB861C4F10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E967-9540-8C48-4AB861C4F10F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3-E967-9540-8C48-4AB861C4F10F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4-E967-9540-8C48-4AB861C4F10F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5-E967-9540-8C48-4AB861C4F10F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E967-9540-8C48-4AB861C4F10F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E967-9540-8C48-4AB861C4F10F}"/>
                </c:ext>
              </c:extLst>
            </c:dLbl>
            <c:dLbl>
              <c:idx val="2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E967-9540-8C48-4AB861C4F10F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E967-9540-8C48-4AB861C4F10F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A-E967-9540-8C48-4AB861C4F10F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B-E967-9540-8C48-4AB861C4F10F}"/>
                </c:ext>
              </c:extLst>
            </c:dLbl>
            <c:dLbl>
              <c:idx val="2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C-E967-9540-8C48-4AB861C4F10F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E967-9540-8C48-4AB861C4F10F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E-E967-9540-8C48-4AB861C4F10F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E967-9540-8C48-4AB861C4F10F}"/>
                </c:ext>
              </c:extLst>
            </c:dLbl>
            <c:dLbl>
              <c:idx val="2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0-E967-9540-8C48-4AB861C4F10F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1-E967-9540-8C48-4AB861C4F10F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2-E967-9540-8C48-4AB861C4F10F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3-E967-9540-8C48-4AB861C4F10F}"/>
                </c:ext>
              </c:extLst>
            </c:dLbl>
            <c:dLbl>
              <c:idx val="3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4-E967-9540-8C48-4AB861C4F10F}"/>
                </c:ext>
              </c:extLst>
            </c:dLbl>
            <c:dLbl>
              <c:idx val="3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5-E967-9540-8C48-4AB861C4F10F}"/>
                </c:ext>
              </c:extLst>
            </c:dLbl>
            <c:dLbl>
              <c:idx val="3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6-E967-9540-8C48-4AB861C4F10F}"/>
                </c:ext>
              </c:extLst>
            </c:dLbl>
            <c:dLbl>
              <c:idx val="3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7-E967-9540-8C48-4AB861C4F10F}"/>
                </c:ext>
              </c:extLst>
            </c:dLbl>
            <c:dLbl>
              <c:idx val="3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8-E967-9540-8C48-4AB861C4F10F}"/>
                </c:ext>
              </c:extLst>
            </c:dLbl>
            <c:dLbl>
              <c:idx val="38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9-E967-9540-8C48-4AB861C4F10F}"/>
                </c:ext>
              </c:extLst>
            </c:dLbl>
            <c:dLbl>
              <c:idx val="39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A-E967-9540-8C48-4AB861C4F10F}"/>
                </c:ext>
              </c:extLst>
            </c:dLbl>
            <c:dLbl>
              <c:idx val="4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B-E967-9540-8C48-4AB861C4F10F}"/>
                </c:ext>
              </c:extLst>
            </c:dLbl>
            <c:dLbl>
              <c:idx val="4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C-E967-9540-8C48-4AB861C4F10F}"/>
                </c:ext>
              </c:extLst>
            </c:dLbl>
            <c:dLbl>
              <c:idx val="4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E967-9540-8C48-4AB861C4F10F}"/>
                </c:ext>
              </c:extLst>
            </c:dLbl>
            <c:dLbl>
              <c:idx val="4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E-E967-9540-8C48-4AB861C4F10F}"/>
                </c:ext>
              </c:extLst>
            </c:dLbl>
            <c:dLbl>
              <c:idx val="4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F-E967-9540-8C48-4AB861C4F10F}"/>
                </c:ext>
              </c:extLst>
            </c:dLbl>
            <c:dLbl>
              <c:idx val="45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0-E967-9540-8C48-4AB861C4F1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numRef>
              <c:f>'B.1.3'!$A$7:$A$52</c:f>
              <c:numCache>
                <c:formatCode>mm/yy</c:formatCode>
                <c:ptCount val="46"/>
                <c:pt idx="0">
                  <c:v>43861</c:v>
                </c:pt>
                <c:pt idx="1">
                  <c:v>43890</c:v>
                </c:pt>
                <c:pt idx="2">
                  <c:v>43921</c:v>
                </c:pt>
                <c:pt idx="3">
                  <c:v>43951</c:v>
                </c:pt>
                <c:pt idx="4">
                  <c:v>43982</c:v>
                </c:pt>
                <c:pt idx="5">
                  <c:v>44012</c:v>
                </c:pt>
                <c:pt idx="6">
                  <c:v>44043</c:v>
                </c:pt>
                <c:pt idx="7">
                  <c:v>44074</c:v>
                </c:pt>
                <c:pt idx="8">
                  <c:v>44104</c:v>
                </c:pt>
                <c:pt idx="9">
                  <c:v>44135</c:v>
                </c:pt>
                <c:pt idx="10">
                  <c:v>44165</c:v>
                </c:pt>
                <c:pt idx="11">
                  <c:v>44196</c:v>
                </c:pt>
                <c:pt idx="12">
                  <c:v>44227</c:v>
                </c:pt>
                <c:pt idx="13">
                  <c:v>44255</c:v>
                </c:pt>
                <c:pt idx="14">
                  <c:v>44286</c:v>
                </c:pt>
                <c:pt idx="15">
                  <c:v>44316</c:v>
                </c:pt>
                <c:pt idx="16">
                  <c:v>44347</c:v>
                </c:pt>
                <c:pt idx="17">
                  <c:v>44377</c:v>
                </c:pt>
                <c:pt idx="18">
                  <c:v>44408</c:v>
                </c:pt>
                <c:pt idx="19">
                  <c:v>44439</c:v>
                </c:pt>
                <c:pt idx="20">
                  <c:v>44469</c:v>
                </c:pt>
                <c:pt idx="21">
                  <c:v>44500</c:v>
                </c:pt>
                <c:pt idx="22">
                  <c:v>44530</c:v>
                </c:pt>
                <c:pt idx="23">
                  <c:v>44561</c:v>
                </c:pt>
                <c:pt idx="24">
                  <c:v>44592</c:v>
                </c:pt>
                <c:pt idx="25">
                  <c:v>44620</c:v>
                </c:pt>
                <c:pt idx="26">
                  <c:v>44651</c:v>
                </c:pt>
                <c:pt idx="27">
                  <c:v>44681</c:v>
                </c:pt>
                <c:pt idx="28">
                  <c:v>44712</c:v>
                </c:pt>
                <c:pt idx="29">
                  <c:v>44742</c:v>
                </c:pt>
                <c:pt idx="30">
                  <c:v>44773</c:v>
                </c:pt>
                <c:pt idx="31">
                  <c:v>44804</c:v>
                </c:pt>
                <c:pt idx="32">
                  <c:v>44834</c:v>
                </c:pt>
                <c:pt idx="33">
                  <c:v>44865</c:v>
                </c:pt>
                <c:pt idx="34">
                  <c:v>44895</c:v>
                </c:pt>
                <c:pt idx="35">
                  <c:v>44926</c:v>
                </c:pt>
                <c:pt idx="36">
                  <c:v>44957</c:v>
                </c:pt>
                <c:pt idx="37">
                  <c:v>44985</c:v>
                </c:pt>
                <c:pt idx="38">
                  <c:v>45016</c:v>
                </c:pt>
                <c:pt idx="39">
                  <c:v>45046</c:v>
                </c:pt>
                <c:pt idx="40">
                  <c:v>45077</c:v>
                </c:pt>
                <c:pt idx="41">
                  <c:v>45107</c:v>
                </c:pt>
                <c:pt idx="42">
                  <c:v>45138</c:v>
                </c:pt>
                <c:pt idx="43">
                  <c:v>45169</c:v>
                </c:pt>
                <c:pt idx="44">
                  <c:v>45199</c:v>
                </c:pt>
                <c:pt idx="45">
                  <c:v>45230</c:v>
                </c:pt>
              </c:numCache>
            </c:numRef>
          </c:cat>
          <c:val>
            <c:numRef>
              <c:f>'B.1.3'!$E$7:$E$52</c:f>
              <c:numCache>
                <c:formatCode>0.0</c:formatCode>
                <c:ptCount val="46"/>
                <c:pt idx="0">
                  <c:v>-5.7000000000000002E-2</c:v>
                </c:pt>
                <c:pt idx="1">
                  <c:v>-7.9000000000000001E-2</c:v>
                </c:pt>
                <c:pt idx="2">
                  <c:v>-5.0999999999999997E-2</c:v>
                </c:pt>
                <c:pt idx="3">
                  <c:v>-6.0999999999999999E-2</c:v>
                </c:pt>
                <c:pt idx="4">
                  <c:v>-7.0000000000000007E-2</c:v>
                </c:pt>
                <c:pt idx="5">
                  <c:v>-7.1999999999999995E-2</c:v>
                </c:pt>
                <c:pt idx="6">
                  <c:v>-8.3000000000000004E-2</c:v>
                </c:pt>
                <c:pt idx="7">
                  <c:v>-6.3E-2</c:v>
                </c:pt>
                <c:pt idx="8">
                  <c:v>-6.7000000000000004E-2</c:v>
                </c:pt>
                <c:pt idx="9">
                  <c:v>-4.1000000000000002E-2</c:v>
                </c:pt>
                <c:pt idx="10">
                  <c:v>-4.4999999999999998E-2</c:v>
                </c:pt>
                <c:pt idx="11">
                  <c:v>-3.6999999999999998E-2</c:v>
                </c:pt>
                <c:pt idx="12">
                  <c:v>-1.0999999999999999E-2</c:v>
                </c:pt>
                <c:pt idx="13">
                  <c:v>4.5999999999999999E-2</c:v>
                </c:pt>
                <c:pt idx="14">
                  <c:v>8.4000000000000005E-2</c:v>
                </c:pt>
                <c:pt idx="15">
                  <c:v>7.1999999999999995E-2</c:v>
                </c:pt>
                <c:pt idx="16">
                  <c:v>6.3E-2</c:v>
                </c:pt>
                <c:pt idx="17">
                  <c:v>0.05</c:v>
                </c:pt>
                <c:pt idx="18">
                  <c:v>0.02</c:v>
                </c:pt>
                <c:pt idx="19">
                  <c:v>2.8000000000000001E-2</c:v>
                </c:pt>
                <c:pt idx="20">
                  <c:v>6.2E-2</c:v>
                </c:pt>
                <c:pt idx="21">
                  <c:v>7.4999999999999997E-2</c:v>
                </c:pt>
                <c:pt idx="22">
                  <c:v>5.8999999999999997E-2</c:v>
                </c:pt>
                <c:pt idx="23">
                  <c:v>6.4000000000000001E-2</c:v>
                </c:pt>
                <c:pt idx="24">
                  <c:v>8.5000000000000006E-2</c:v>
                </c:pt>
                <c:pt idx="25">
                  <c:v>7.6999999999999999E-2</c:v>
                </c:pt>
                <c:pt idx="26">
                  <c:v>0.13</c:v>
                </c:pt>
                <c:pt idx="27">
                  <c:v>0.18</c:v>
                </c:pt>
                <c:pt idx="28">
                  <c:v>0.153</c:v>
                </c:pt>
                <c:pt idx="29">
                  <c:v>0.10199999999999999</c:v>
                </c:pt>
                <c:pt idx="30">
                  <c:v>1.4999999999999999E-2</c:v>
                </c:pt>
                <c:pt idx="31">
                  <c:v>5.6000000000000001E-2</c:v>
                </c:pt>
                <c:pt idx="32">
                  <c:v>0.109</c:v>
                </c:pt>
                <c:pt idx="33">
                  <c:v>9.0999999999999998E-2</c:v>
                </c:pt>
                <c:pt idx="34">
                  <c:v>1.0999999999999999E-2</c:v>
                </c:pt>
                <c:pt idx="35">
                  <c:v>3.3000000000000002E-2</c:v>
                </c:pt>
                <c:pt idx="36">
                  <c:v>-3.1E-2</c:v>
                </c:pt>
                <c:pt idx="37">
                  <c:v>1.6E-2</c:v>
                </c:pt>
                <c:pt idx="38">
                  <c:v>-3.5000000000000003E-2</c:v>
                </c:pt>
                <c:pt idx="39">
                  <c:v>-5.6000000000000001E-2</c:v>
                </c:pt>
                <c:pt idx="40">
                  <c:v>-5.8999999999999997E-2</c:v>
                </c:pt>
                <c:pt idx="41">
                  <c:v>-2.8000000000000001E-2</c:v>
                </c:pt>
                <c:pt idx="42">
                  <c:v>-1.2999999999999999E-2</c:v>
                </c:pt>
                <c:pt idx="43">
                  <c:v>2E-3</c:v>
                </c:pt>
                <c:pt idx="44">
                  <c:v>7.1999999999999995E-2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B.1.3'!$B$1</c15:f>
                <c15:dlblRangeCache>
                  <c:ptCount val="1"/>
                  <c:pt idx="0">
                    <c:v>United States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1-E967-9540-8C48-4AB861C4F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846628544"/>
        <c:axId val="846614816"/>
      </c:barChart>
      <c:dateAx>
        <c:axId val="8466285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46614816"/>
        <c:crosses val="autoZero"/>
        <c:auto val="1"/>
        <c:lblOffset val="100"/>
        <c:baseTimeUnit val="months"/>
        <c:majorUnit val="11"/>
        <c:majorTimeUnit val="months"/>
        <c:minorUnit val="12"/>
        <c:minorTimeUnit val="months"/>
      </c:dateAx>
      <c:valAx>
        <c:axId val="846614816"/>
        <c:scaling>
          <c:orientation val="minMax"/>
          <c:max val="3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46628544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3.3195020746887967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png"/><Relationship Id="rId1" Type="http://schemas.openxmlformats.org/officeDocument/2006/relationships/image" Target="../media/image8.png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3.png"/><Relationship Id="rId1" Type="http://schemas.openxmlformats.org/officeDocument/2006/relationships/image" Target="../media/image12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1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png"/><Relationship Id="rId1" Type="http://schemas.openxmlformats.org/officeDocument/2006/relationships/image" Target="../media/image18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image" Target="../media/image23.png"/><Relationship Id="rId1" Type="http://schemas.openxmlformats.org/officeDocument/2006/relationships/chart" Target="../charts/chart20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image" Target="../media/image26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emf"/><Relationship Id="rId1" Type="http://schemas.openxmlformats.org/officeDocument/2006/relationships/chart" Target="../charts/chart3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4</xdr:row>
      <xdr:rowOff>45720</xdr:rowOff>
    </xdr:from>
    <xdr:to>
      <xdr:col>10</xdr:col>
      <xdr:colOff>494043</xdr:colOff>
      <xdr:row>16</xdr:row>
      <xdr:rowOff>64184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95800" y="375920"/>
          <a:ext cx="3389643" cy="1999664"/>
        </a:xfrm>
        <a:prstGeom prst="rect">
          <a:avLst/>
        </a:prstGeom>
      </xdr:spPr>
    </xdr:pic>
    <xdr:clientData/>
  </xdr:twoCellAnchor>
  <xdr:twoCellAnchor editAs="oneCell">
    <xdr:from>
      <xdr:col>11</xdr:col>
      <xdr:colOff>205740</xdr:colOff>
      <xdr:row>4</xdr:row>
      <xdr:rowOff>76200</xdr:rowOff>
    </xdr:from>
    <xdr:to>
      <xdr:col>16</xdr:col>
      <xdr:colOff>52083</xdr:colOff>
      <xdr:row>16</xdr:row>
      <xdr:rowOff>94664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321040" y="406400"/>
          <a:ext cx="3465843" cy="1999664"/>
        </a:xfrm>
        <a:prstGeom prst="rect">
          <a:avLst/>
        </a:prstGeom>
      </xdr:spPr>
    </xdr:pic>
    <xdr:clientData/>
  </xdr:twoCellAnchor>
</xdr:wsDr>
</file>

<file path=xl/drawings/drawing100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457</cdr:x>
      <cdr:y>0.49019</cdr:y>
    </cdr:from>
    <cdr:to>
      <cdr:x>0.41051</cdr:x>
      <cdr:y>0.62691</cdr:y>
    </cdr:to>
    <cdr:sp macro="" textlink="'3.1'!$W$11">
      <cdr:nvSpPr>
        <cdr:cNvPr id="34" name="TextBox 1"/>
        <cdr:cNvSpPr txBox="1"/>
      </cdr:nvSpPr>
      <cdr:spPr>
        <a:xfrm xmlns:a="http://schemas.openxmlformats.org/drawingml/2006/main">
          <a:off x="176451" y="1031872"/>
          <a:ext cx="1151016" cy="287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659</cdr:x>
      <cdr:y>0.83308</cdr:y>
    </cdr:from>
    <cdr:to>
      <cdr:x>0.64533</cdr:x>
      <cdr:y>0.93096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316144" y="1809047"/>
          <a:ext cx="1796046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targets and target range for inflation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934</cdr:x>
      <cdr:y>0.80928</cdr:y>
    </cdr:from>
    <cdr:to>
      <cdr:x>0.25802</cdr:x>
      <cdr:y>0.85753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643903" y="1757363"/>
          <a:ext cx="189534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0</xdr:colOff>
      <xdr:row>4</xdr:row>
      <xdr:rowOff>160020</xdr:rowOff>
    </xdr:from>
    <xdr:to>
      <xdr:col>11</xdr:col>
      <xdr:colOff>132851</xdr:colOff>
      <xdr:row>18</xdr:row>
      <xdr:rowOff>44389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490220"/>
          <a:ext cx="3447551" cy="2195769"/>
        </a:xfrm>
        <a:prstGeom prst="rect">
          <a:avLst/>
        </a:prstGeom>
      </xdr:spPr>
    </xdr:pic>
    <xdr:clientData/>
  </xdr:twoCellAnchor>
  <xdr:twoCellAnchor editAs="oneCell">
    <xdr:from>
      <xdr:col>11</xdr:col>
      <xdr:colOff>289560</xdr:colOff>
      <xdr:row>5</xdr:row>
      <xdr:rowOff>22860</xdr:rowOff>
    </xdr:from>
    <xdr:to>
      <xdr:col>16</xdr:col>
      <xdr:colOff>466610</xdr:colOff>
      <xdr:row>18</xdr:row>
      <xdr:rowOff>7486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71460" y="518160"/>
          <a:ext cx="3415550" cy="2198309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0</xdr:colOff>
      <xdr:row>5</xdr:row>
      <xdr:rowOff>0</xdr:rowOff>
    </xdr:from>
    <xdr:to>
      <xdr:col>26</xdr:col>
      <xdr:colOff>487200</xdr:colOff>
      <xdr:row>16</xdr:row>
      <xdr:rowOff>639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2450</xdr:colOff>
      <xdr:row>3</xdr:row>
      <xdr:rowOff>85725</xdr:rowOff>
    </xdr:from>
    <xdr:to>
      <xdr:col>13</xdr:col>
      <xdr:colOff>465600</xdr:colOff>
      <xdr:row>15</xdr:row>
      <xdr:rowOff>1046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25780</xdr:colOff>
      <xdr:row>5</xdr:row>
      <xdr:rowOff>152400</xdr:rowOff>
    </xdr:from>
    <xdr:to>
      <xdr:col>19</xdr:col>
      <xdr:colOff>75060</xdr:colOff>
      <xdr:row>17</xdr:row>
      <xdr:rowOff>156720</xdr:rowOff>
    </xdr:to>
    <xdr:graphicFrame macro="">
      <xdr:nvGraphicFramePr>
        <xdr:cNvPr id="2" name="Діаграма 1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3</xdr:row>
      <xdr:rowOff>0</xdr:rowOff>
    </xdr:from>
    <xdr:to>
      <xdr:col>10</xdr:col>
      <xdr:colOff>164857</xdr:colOff>
      <xdr:row>16</xdr:row>
      <xdr:rowOff>15430</xdr:rowOff>
    </xdr:to>
    <xdr:pic>
      <xdr:nvPicPr>
        <xdr:cNvPr id="2" name="Рисунок 7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8500" y="495300"/>
          <a:ext cx="3403357" cy="2161730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6</xdr:col>
      <xdr:colOff>164857</xdr:colOff>
      <xdr:row>16</xdr:row>
      <xdr:rowOff>21527</xdr:rowOff>
    </xdr:to>
    <xdr:pic>
      <xdr:nvPicPr>
        <xdr:cNvPr id="3" name="Рисунок 8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24700" y="495300"/>
          <a:ext cx="3403357" cy="2167827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1114</xdr:colOff>
      <xdr:row>3</xdr:row>
      <xdr:rowOff>160021</xdr:rowOff>
    </xdr:from>
    <xdr:to>
      <xdr:col>11</xdr:col>
      <xdr:colOff>297179</xdr:colOff>
      <xdr:row>16</xdr:row>
      <xdr:rowOff>61809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3</xdr:row>
      <xdr:rowOff>0</xdr:rowOff>
    </xdr:from>
    <xdr:to>
      <xdr:col>10</xdr:col>
      <xdr:colOff>164857</xdr:colOff>
      <xdr:row>15</xdr:row>
      <xdr:rowOff>48947</xdr:rowOff>
    </xdr:to>
    <xdr:pic>
      <xdr:nvPicPr>
        <xdr:cNvPr id="2" name="Рисунок 6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8500" y="495300"/>
          <a:ext cx="3403357" cy="2030147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6</xdr:col>
      <xdr:colOff>164857</xdr:colOff>
      <xdr:row>15</xdr:row>
      <xdr:rowOff>48947</xdr:rowOff>
    </xdr:to>
    <xdr:pic>
      <xdr:nvPicPr>
        <xdr:cNvPr id="3" name="Рисунок 7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24700" y="495300"/>
          <a:ext cx="3403357" cy="2030147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3</xdr:row>
      <xdr:rowOff>0</xdr:rowOff>
    </xdr:from>
    <xdr:to>
      <xdr:col>10</xdr:col>
      <xdr:colOff>170954</xdr:colOff>
      <xdr:row>14</xdr:row>
      <xdr:rowOff>82463</xdr:rowOff>
    </xdr:to>
    <xdr:pic>
      <xdr:nvPicPr>
        <xdr:cNvPr id="2" name="Рисунок 3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8500" y="495300"/>
          <a:ext cx="3409454" cy="1898563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6</xdr:col>
      <xdr:colOff>170954</xdr:colOff>
      <xdr:row>14</xdr:row>
      <xdr:rowOff>82463</xdr:rowOff>
    </xdr:to>
    <xdr:pic>
      <xdr:nvPicPr>
        <xdr:cNvPr id="3" name="Рисунок 4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24700" y="495300"/>
          <a:ext cx="3409454" cy="1898563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6</xdr:row>
      <xdr:rowOff>0</xdr:rowOff>
    </xdr:from>
    <xdr:to>
      <xdr:col>13</xdr:col>
      <xdr:colOff>353760</xdr:colOff>
      <xdr:row>17</xdr:row>
      <xdr:rowOff>13596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6</xdr:row>
      <xdr:rowOff>0</xdr:rowOff>
    </xdr:from>
    <xdr:to>
      <xdr:col>16</xdr:col>
      <xdr:colOff>353760</xdr:colOff>
      <xdr:row>17</xdr:row>
      <xdr:rowOff>135960</xdr:rowOff>
    </xdr:to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4</xdr:col>
      <xdr:colOff>165100</xdr:colOff>
      <xdr:row>15</xdr:row>
      <xdr:rowOff>432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3</xdr:row>
      <xdr:rowOff>0</xdr:rowOff>
    </xdr:from>
    <xdr:to>
      <xdr:col>20</xdr:col>
      <xdr:colOff>165100</xdr:colOff>
      <xdr:row>15</xdr:row>
      <xdr:rowOff>4320</xdr:rowOff>
    </xdr:to>
    <xdr:graphicFrame macro="">
      <xdr:nvGraphicFramePr>
        <xdr:cNvPr id="3" name="Діаграма 4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50789</cdr:x>
      <cdr:y>0.40021</cdr:y>
    </cdr:from>
    <cdr:to>
      <cdr:x>0.55768</cdr:x>
      <cdr:y>0.57683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1554485" y="811523"/>
          <a:ext cx="152392" cy="3581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.50789</cdr:x>
      <cdr:y>0.40021</cdr:y>
    </cdr:from>
    <cdr:to>
      <cdr:x>0.55768</cdr:x>
      <cdr:y>0.57683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1554485" y="811523"/>
          <a:ext cx="152392" cy="358144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>
          <a:solidFill>
            <a:srgbClr val="46AFE6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3</xdr:row>
      <xdr:rowOff>0</xdr:rowOff>
    </xdr:from>
    <xdr:to>
      <xdr:col>10</xdr:col>
      <xdr:colOff>164857</xdr:colOff>
      <xdr:row>14</xdr:row>
      <xdr:rowOff>82463</xdr:rowOff>
    </xdr:to>
    <xdr:pic>
      <xdr:nvPicPr>
        <xdr:cNvPr id="2" name="Рисунок 9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38500" y="495300"/>
          <a:ext cx="3403357" cy="1898563"/>
        </a:xfrm>
        <a:prstGeom prst="rect">
          <a:avLst/>
        </a:prstGeom>
      </xdr:spPr>
    </xdr:pic>
    <xdr:clientData/>
  </xdr:twoCellAnchor>
  <xdr:twoCellAnchor editAs="oneCell">
    <xdr:from>
      <xdr:col>11</xdr:col>
      <xdr:colOff>0</xdr:colOff>
      <xdr:row>3</xdr:row>
      <xdr:rowOff>0</xdr:rowOff>
    </xdr:from>
    <xdr:to>
      <xdr:col>16</xdr:col>
      <xdr:colOff>164857</xdr:colOff>
      <xdr:row>14</xdr:row>
      <xdr:rowOff>82463</xdr:rowOff>
    </xdr:to>
    <xdr:pic>
      <xdr:nvPicPr>
        <xdr:cNvPr id="3" name="Рисунок 1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24700" y="495300"/>
          <a:ext cx="3403357" cy="1898563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3100</xdr:colOff>
      <xdr:row>4</xdr:row>
      <xdr:rowOff>5573</xdr:rowOff>
    </xdr:from>
    <xdr:to>
      <xdr:col>14</xdr:col>
      <xdr:colOff>250566</xdr:colOff>
      <xdr:row>17</xdr:row>
      <xdr:rowOff>1442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0800</xdr:colOff>
      <xdr:row>2</xdr:row>
      <xdr:rowOff>165100</xdr:rowOff>
    </xdr:from>
    <xdr:to>
      <xdr:col>15</xdr:col>
      <xdr:colOff>411480</xdr:colOff>
      <xdr:row>12</xdr:row>
      <xdr:rowOff>381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8087</xdr:colOff>
      <xdr:row>4</xdr:row>
      <xdr:rowOff>37725</xdr:rowOff>
    </xdr:from>
    <xdr:to>
      <xdr:col>13</xdr:col>
      <xdr:colOff>291028</xdr:colOff>
      <xdr:row>15</xdr:row>
      <xdr:rowOff>117489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99635</xdr:colOff>
      <xdr:row>3</xdr:row>
      <xdr:rowOff>158454</xdr:rowOff>
    </xdr:from>
    <xdr:to>
      <xdr:col>14</xdr:col>
      <xdr:colOff>147282</xdr:colOff>
      <xdr:row>17</xdr:row>
      <xdr:rowOff>17513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6286</cdr:x>
      <cdr:y>0.03316</cdr:y>
    </cdr:from>
    <cdr:to>
      <cdr:x>0.76286</cdr:x>
      <cdr:y>0.7687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396544" y="59688"/>
          <a:ext cx="0" cy="132397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625</cdr:x>
      <cdr:y>0.23157</cdr:y>
    </cdr:from>
    <cdr:to>
      <cdr:x>0.89568</cdr:x>
      <cdr:y>0.23423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3394941" y="416826"/>
          <a:ext cx="592968" cy="4788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065</cdr:x>
      <cdr:y>0.10305</cdr:y>
    </cdr:from>
    <cdr:to>
      <cdr:x>0.89846</cdr:x>
      <cdr:y>0.2194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342183" y="185482"/>
          <a:ext cx="658105" cy="20943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0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0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7</xdr:col>
      <xdr:colOff>141862</xdr:colOff>
      <xdr:row>57</xdr:row>
      <xdr:rowOff>60797</xdr:rowOff>
    </xdr:from>
    <xdr:to>
      <xdr:col>8</xdr:col>
      <xdr:colOff>553936</xdr:colOff>
      <xdr:row>59</xdr:row>
      <xdr:rowOff>4925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6165" t="10568" r="47745" b="33067"/>
        <a:stretch/>
      </xdr:blipFill>
      <xdr:spPr>
        <a:xfrm rot="10800000">
          <a:off x="4904362" y="9560397"/>
          <a:ext cx="1059774" cy="330201"/>
        </a:xfrm>
        <a:prstGeom prst="rect">
          <a:avLst/>
        </a:prstGeom>
      </xdr:spPr>
    </xdr:pic>
    <xdr:clientData/>
  </xdr:twoCellAnchor>
  <xdr:twoCellAnchor>
    <xdr:from>
      <xdr:col>6</xdr:col>
      <xdr:colOff>165100</xdr:colOff>
      <xdr:row>17</xdr:row>
      <xdr:rowOff>152400</xdr:rowOff>
    </xdr:from>
    <xdr:to>
      <xdr:col>10</xdr:col>
      <xdr:colOff>147060</xdr:colOff>
      <xdr:row>19</xdr:row>
      <xdr:rowOff>15474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8</xdr:col>
      <xdr:colOff>540425</xdr:colOff>
      <xdr:row>62</xdr:row>
      <xdr:rowOff>54042</xdr:rowOff>
    </xdr:from>
    <xdr:to>
      <xdr:col>10</xdr:col>
      <xdr:colOff>310745</xdr:colOff>
      <xdr:row>64</xdr:row>
      <xdr:rowOff>60799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l="51667" t="9393" r="1949" b="33067"/>
        <a:stretch/>
      </xdr:blipFill>
      <xdr:spPr>
        <a:xfrm rot="10800000">
          <a:off x="5950625" y="10379142"/>
          <a:ext cx="1065720" cy="336956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0800</xdr:colOff>
      <xdr:row>3</xdr:row>
      <xdr:rowOff>190500</xdr:rowOff>
    </xdr:from>
    <xdr:to>
      <xdr:col>12</xdr:col>
      <xdr:colOff>634300</xdr:colOff>
      <xdr:row>14</xdr:row>
      <xdr:rowOff>64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0480</xdr:colOff>
      <xdr:row>3</xdr:row>
      <xdr:rowOff>99061</xdr:rowOff>
    </xdr:from>
    <xdr:to>
      <xdr:col>15</xdr:col>
      <xdr:colOff>165100</xdr:colOff>
      <xdr:row>15</xdr:row>
      <xdr:rowOff>1354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541020</xdr:colOff>
      <xdr:row>48</xdr:row>
      <xdr:rowOff>60960</xdr:rowOff>
    </xdr:from>
    <xdr:to>
      <xdr:col>16</xdr:col>
      <xdr:colOff>516898</xdr:colOff>
      <xdr:row>59</xdr:row>
      <xdr:rowOff>21492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805420" y="7985760"/>
          <a:ext cx="3277878" cy="1776632"/>
        </a:xfrm>
        <a:prstGeom prst="rect">
          <a:avLst/>
        </a:prstGeom>
      </xdr:spPr>
    </xdr:pic>
    <xdr:clientData/>
  </xdr:twoCellAnchor>
  <xdr:twoCellAnchor>
    <xdr:from>
      <xdr:col>6</xdr:col>
      <xdr:colOff>15240</xdr:colOff>
      <xdr:row>3</xdr:row>
      <xdr:rowOff>76201</xdr:rowOff>
    </xdr:from>
    <xdr:to>
      <xdr:col>11</xdr:col>
      <xdr:colOff>104140</xdr:colOff>
      <xdr:row>14</xdr:row>
      <xdr:rowOff>158328</xdr:rowOff>
    </xdr:to>
    <xdr:graphicFrame macro="">
      <xdr:nvGraphicFramePr>
        <xdr:cNvPr id="3" name="Chart 1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80986</xdr:colOff>
      <xdr:row>3</xdr:row>
      <xdr:rowOff>133349</xdr:rowOff>
    </xdr:from>
    <xdr:to>
      <xdr:col>26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2860</xdr:colOff>
      <xdr:row>3</xdr:row>
      <xdr:rowOff>114300</xdr:rowOff>
    </xdr:from>
    <xdr:to>
      <xdr:col>14</xdr:col>
      <xdr:colOff>111760</xdr:colOff>
      <xdr:row>15</xdr:row>
      <xdr:rowOff>2878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6680</xdr:colOff>
      <xdr:row>3</xdr:row>
      <xdr:rowOff>99060</xdr:rowOff>
    </xdr:from>
    <xdr:to>
      <xdr:col>16</xdr:col>
      <xdr:colOff>113665</xdr:colOff>
      <xdr:row>16</xdr:row>
      <xdr:rowOff>162983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83820</xdr:rowOff>
    </xdr:from>
    <xdr:to>
      <xdr:col>14</xdr:col>
      <xdr:colOff>12700</xdr:colOff>
      <xdr:row>15</xdr:row>
      <xdr:rowOff>8636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</xdr:colOff>
      <xdr:row>3</xdr:row>
      <xdr:rowOff>45720</xdr:rowOff>
    </xdr:from>
    <xdr:to>
      <xdr:col>11</xdr:col>
      <xdr:colOff>228600</xdr:colOff>
      <xdr:row>15</xdr:row>
      <xdr:rowOff>17526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8640</xdr:colOff>
      <xdr:row>4</xdr:row>
      <xdr:rowOff>22860</xdr:rowOff>
    </xdr:from>
    <xdr:to>
      <xdr:col>11</xdr:col>
      <xdr:colOff>541020</xdr:colOff>
      <xdr:row>15</xdr:row>
      <xdr:rowOff>10498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033</xdr:colOff>
      <xdr:row>3</xdr:row>
      <xdr:rowOff>49261</xdr:rowOff>
    </xdr:from>
    <xdr:to>
      <xdr:col>13</xdr:col>
      <xdr:colOff>90054</xdr:colOff>
      <xdr:row>16</xdr:row>
      <xdr:rowOff>11819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5750</xdr:colOff>
      <xdr:row>3</xdr:row>
      <xdr:rowOff>28576</xdr:rowOff>
    </xdr:from>
    <xdr:to>
      <xdr:col>11</xdr:col>
      <xdr:colOff>536575</xdr:colOff>
      <xdr:row>14</xdr:row>
      <xdr:rowOff>9948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3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61962</xdr:colOff>
      <xdr:row>4</xdr:row>
      <xdr:rowOff>9526</xdr:rowOff>
    </xdr:from>
    <xdr:to>
      <xdr:col>17</xdr:col>
      <xdr:colOff>150812</xdr:colOff>
      <xdr:row>16</xdr:row>
      <xdr:rowOff>5609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38150</xdr:colOff>
      <xdr:row>0</xdr:row>
      <xdr:rowOff>152401</xdr:rowOff>
    </xdr:from>
    <xdr:to>
      <xdr:col>17</xdr:col>
      <xdr:colOff>127000</xdr:colOff>
      <xdr:row>14</xdr:row>
      <xdr:rowOff>4233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66700</xdr:colOff>
      <xdr:row>4</xdr:row>
      <xdr:rowOff>0</xdr:rowOff>
    </xdr:from>
    <xdr:to>
      <xdr:col>13</xdr:col>
      <xdr:colOff>517525</xdr:colOff>
      <xdr:row>17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3812</xdr:colOff>
      <xdr:row>1</xdr:row>
      <xdr:rowOff>19051</xdr:rowOff>
    </xdr:from>
    <xdr:to>
      <xdr:col>13</xdr:col>
      <xdr:colOff>274637</xdr:colOff>
      <xdr:row>18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6760</xdr:colOff>
      <xdr:row>9</xdr:row>
      <xdr:rowOff>140607</xdr:rowOff>
    </xdr:from>
    <xdr:to>
      <xdr:col>9</xdr:col>
      <xdr:colOff>66200</xdr:colOff>
      <xdr:row>20</xdr:row>
      <xdr:rowOff>1385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9457</xdr:colOff>
      <xdr:row>17</xdr:row>
      <xdr:rowOff>8363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6734</xdr:colOff>
      <xdr:row>3</xdr:row>
      <xdr:rowOff>30480</xdr:rowOff>
    </xdr:from>
    <xdr:to>
      <xdr:col>14</xdr:col>
      <xdr:colOff>347067</xdr:colOff>
      <xdr:row>16</xdr:row>
      <xdr:rowOff>16914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3</xdr:colOff>
      <xdr:row>5</xdr:row>
      <xdr:rowOff>81912</xdr:rowOff>
    </xdr:from>
    <xdr:to>
      <xdr:col>19</xdr:col>
      <xdr:colOff>375853</xdr:colOff>
      <xdr:row>19</xdr:row>
      <xdr:rowOff>6923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4</xdr:colOff>
      <xdr:row>4</xdr:row>
      <xdr:rowOff>76200</xdr:rowOff>
    </xdr:from>
    <xdr:to>
      <xdr:col>11</xdr:col>
      <xdr:colOff>204404</xdr:colOff>
      <xdr:row>17</xdr:row>
      <xdr:rowOff>16488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33400</xdr:colOff>
      <xdr:row>6</xdr:row>
      <xdr:rowOff>0</xdr:rowOff>
    </xdr:from>
    <xdr:to>
      <xdr:col>16</xdr:col>
      <xdr:colOff>192296</xdr:colOff>
      <xdr:row>18</xdr:row>
      <xdr:rowOff>85526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010400" y="660400"/>
          <a:ext cx="3545096" cy="2066726"/>
        </a:xfrm>
        <a:prstGeom prst="rect">
          <a:avLst/>
        </a:prstGeom>
      </xdr:spPr>
    </xdr:pic>
    <xdr:clientData/>
  </xdr:twoCellAnchor>
  <xdr:twoCellAnchor editAs="oneCell">
    <xdr:from>
      <xdr:col>4</xdr:col>
      <xdr:colOff>373380</xdr:colOff>
      <xdr:row>5</xdr:row>
      <xdr:rowOff>121920</xdr:rowOff>
    </xdr:from>
    <xdr:to>
      <xdr:col>10</xdr:col>
      <xdr:colOff>30660</xdr:colOff>
      <xdr:row>18</xdr:row>
      <xdr:rowOff>49977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964180" y="617220"/>
          <a:ext cx="3543480" cy="2074357"/>
        </a:xfrm>
        <a:prstGeom prst="rect">
          <a:avLst/>
        </a:prstGeom>
      </xdr:spPr>
    </xdr:pic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21647</xdr:colOff>
      <xdr:row>3</xdr:row>
      <xdr:rowOff>36366</xdr:rowOff>
    </xdr:from>
    <xdr:to>
      <xdr:col>21</xdr:col>
      <xdr:colOff>483920</xdr:colOff>
      <xdr:row>17</xdr:row>
      <xdr:rowOff>1125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8</xdr:colOff>
      <xdr:row>3</xdr:row>
      <xdr:rowOff>57150</xdr:rowOff>
    </xdr:from>
    <xdr:to>
      <xdr:col>13</xdr:col>
      <xdr:colOff>251065</xdr:colOff>
      <xdr:row>16</xdr:row>
      <xdr:rowOff>1480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8640</xdr:colOff>
      <xdr:row>3</xdr:row>
      <xdr:rowOff>22860</xdr:rowOff>
    </xdr:from>
    <xdr:to>
      <xdr:col>15</xdr:col>
      <xdr:colOff>42480</xdr:colOff>
      <xdr:row>16</xdr:row>
      <xdr:rowOff>35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9050</xdr:colOff>
      <xdr:row>3</xdr:row>
      <xdr:rowOff>121920</xdr:rowOff>
    </xdr:from>
    <xdr:to>
      <xdr:col>14</xdr:col>
      <xdr:colOff>107950</xdr:colOff>
      <xdr:row>16</xdr:row>
      <xdr:rowOff>111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41960</xdr:colOff>
      <xdr:row>2</xdr:row>
      <xdr:rowOff>45720</xdr:rowOff>
    </xdr:from>
    <xdr:to>
      <xdr:col>15</xdr:col>
      <xdr:colOff>27240</xdr:colOff>
      <xdr:row>14</xdr:row>
      <xdr:rowOff>1026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430</xdr:colOff>
      <xdr:row>3</xdr:row>
      <xdr:rowOff>72390</xdr:rowOff>
    </xdr:from>
    <xdr:to>
      <xdr:col>12</xdr:col>
      <xdr:colOff>100330</xdr:colOff>
      <xdr:row>15</xdr:row>
      <xdr:rowOff>12927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38100</xdr:rowOff>
    </xdr:from>
    <xdr:to>
      <xdr:col>14</xdr:col>
      <xdr:colOff>88200</xdr:colOff>
      <xdr:row>15</xdr:row>
      <xdr:rowOff>949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70560</xdr:colOff>
      <xdr:row>3</xdr:row>
      <xdr:rowOff>125730</xdr:rowOff>
    </xdr:from>
    <xdr:to>
      <xdr:col>14</xdr:col>
      <xdr:colOff>119380</xdr:colOff>
      <xdr:row>16</xdr:row>
      <xdr:rowOff>106410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11480</xdr:colOff>
      <xdr:row>3</xdr:row>
      <xdr:rowOff>57150</xdr:rowOff>
    </xdr:from>
    <xdr:to>
      <xdr:col>17</xdr:col>
      <xdr:colOff>576580</xdr:colOff>
      <xdr:row>16</xdr:row>
      <xdr:rowOff>378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56260</xdr:colOff>
      <xdr:row>4</xdr:row>
      <xdr:rowOff>137160</xdr:rowOff>
    </xdr:from>
    <xdr:to>
      <xdr:col>11</xdr:col>
      <xdr:colOff>117611</xdr:colOff>
      <xdr:row>16</xdr:row>
      <xdr:rowOff>51983</xdr:rowOff>
    </xdr:to>
    <xdr:pic>
      <xdr:nvPicPr>
        <xdr:cNvPr id="2" name="Рисунок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51960" y="467360"/>
          <a:ext cx="3447551" cy="1896023"/>
        </a:xfrm>
        <a:prstGeom prst="rect">
          <a:avLst/>
        </a:prstGeom>
      </xdr:spPr>
    </xdr:pic>
    <xdr:clientData/>
  </xdr:twoCellAnchor>
  <xdr:twoCellAnchor editAs="oneCell">
    <xdr:from>
      <xdr:col>11</xdr:col>
      <xdr:colOff>502920</xdr:colOff>
      <xdr:row>5</xdr:row>
      <xdr:rowOff>0</xdr:rowOff>
    </xdr:from>
    <xdr:to>
      <xdr:col>17</xdr:col>
      <xdr:colOff>64271</xdr:colOff>
      <xdr:row>16</xdr:row>
      <xdr:rowOff>82463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084820" y="495300"/>
          <a:ext cx="3447551" cy="1898563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483870</xdr:colOff>
      <xdr:row>3</xdr:row>
      <xdr:rowOff>80010</xdr:rowOff>
    </xdr:from>
    <xdr:to>
      <xdr:col>25</xdr:col>
      <xdr:colOff>496570</xdr:colOff>
      <xdr:row>15</xdr:row>
      <xdr:rowOff>121650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E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.31245</cdr:x>
      <cdr:y>0.25912</cdr:y>
    </cdr:from>
    <cdr:to>
      <cdr:x>0.34979</cdr:x>
      <cdr:y>0.3778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E8B5A0E-0234-77BC-1B07-820FAFF9A3CB}"/>
            </a:ext>
          </a:extLst>
        </cdr:cNvPr>
        <cdr:cNvCxnSpPr/>
      </cdr:nvCxnSpPr>
      <cdr:spPr>
        <a:xfrm xmlns:a="http://schemas.openxmlformats.org/drawingml/2006/main">
          <a:off x="956310" y="499109"/>
          <a:ext cx="114300" cy="2286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369</cdr:x>
      <cdr:y>0.39429</cdr:y>
    </cdr:from>
    <cdr:to>
      <cdr:x>0.75104</cdr:x>
      <cdr:y>0.51297</cdr:y>
    </cdr:to>
    <cdr:cxnSp macro="">
      <cdr:nvCxnSpPr>
        <cdr:cNvPr id="4" name="Пряма зі стрілкою 3">
          <a:extLst xmlns:a="http://schemas.openxmlformats.org/drawingml/2006/main">
            <a:ext uri="{FF2B5EF4-FFF2-40B4-BE49-F238E27FC236}">
              <a16:creationId xmlns:a16="http://schemas.microsoft.com/office/drawing/2014/main" id="{7ED37081-BC72-CF99-2B78-2134BEC3BAFD}"/>
            </a:ext>
          </a:extLst>
        </cdr:cNvPr>
        <cdr:cNvCxnSpPr/>
      </cdr:nvCxnSpPr>
      <cdr:spPr>
        <a:xfrm xmlns:a="http://schemas.openxmlformats.org/drawingml/2006/main">
          <a:off x="2184400" y="759460"/>
          <a:ext cx="114300" cy="2286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331470</xdr:colOff>
      <xdr:row>3</xdr:row>
      <xdr:rowOff>144786</xdr:rowOff>
    </xdr:from>
    <xdr:to>
      <xdr:col>25</xdr:col>
      <xdr:colOff>344170</xdr:colOff>
      <xdr:row>16</xdr:row>
      <xdr:rowOff>2640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3880</xdr:colOff>
      <xdr:row>3</xdr:row>
      <xdr:rowOff>60959</xdr:rowOff>
    </xdr:from>
    <xdr:to>
      <xdr:col>10</xdr:col>
      <xdr:colOff>404005</xdr:colOff>
      <xdr:row>14</xdr:row>
      <xdr:rowOff>1254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2634</cdr:x>
      <cdr:y>0.09879</cdr:y>
    </cdr:from>
    <cdr:to>
      <cdr:x>0.9639</cdr:x>
      <cdr:y>0.32731</cdr:y>
    </cdr:to>
    <cdr:sp macro="" textlink="'2.5.8'!$S$1">
      <cdr:nvSpPr>
        <cdr:cNvPr id="4" name="TextBox 2"/>
        <cdr:cNvSpPr txBox="1"/>
      </cdr:nvSpPr>
      <cdr:spPr>
        <a:xfrm xmlns:a="http://schemas.openxmlformats.org/drawingml/2006/main">
          <a:off x="1927203" y="208796"/>
          <a:ext cx="1038649" cy="48296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3AF6EC5-2C3E-40E1-8D74-E9D1456E841E}" type="TxLink">
            <a:rPr lang="en-US" sz="750" b="0" i="1" u="none" strike="noStrike">
              <a:solidFill>
                <a:srgbClr val="000000"/>
              </a:solidFill>
              <a:latin typeface="+mn-lt"/>
              <a:cs typeface="Arial"/>
            </a:rPr>
            <a:pPr/>
            <a:t>2022 - USD 32.2 bn
2023 - USD 45.4 bn
2024 - USD 38.6 bn
2025 - USD 25.1 bn</a:t>
          </a:fld>
          <a:endParaRPr lang="uk-UA" sz="750" i="1" u="none">
            <a:solidFill>
              <a:sysClr val="windowText" lastClr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59809</cdr:x>
      <cdr:y>0.01397</cdr:y>
    </cdr:from>
    <cdr:to>
      <cdr:x>0.94948</cdr:x>
      <cdr:y>0.08845</cdr:y>
    </cdr:to>
    <cdr:sp macro="" textlink="'2.5.8'!$S$4">
      <cdr:nvSpPr>
        <cdr:cNvPr id="5" name="TextBox 1"/>
        <cdr:cNvSpPr txBox="1"/>
      </cdr:nvSpPr>
      <cdr:spPr>
        <a:xfrm xmlns:a="http://schemas.openxmlformats.org/drawingml/2006/main">
          <a:off x="1840289" y="29533"/>
          <a:ext cx="1081203" cy="157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0" i="1" u="sng" strike="noStrike">
              <a:solidFill>
                <a:srgbClr val="000000"/>
              </a:solidFill>
              <a:latin typeface="+mn-lt"/>
              <a:cs typeface="Arial"/>
            </a:rPr>
            <a:pPr/>
            <a:t>Financial assistance:</a:t>
          </a:fld>
          <a:endParaRPr lang="uk-UA" sz="750" i="1" u="sng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4133</xdr:colOff>
      <xdr:row>3</xdr:row>
      <xdr:rowOff>105835</xdr:rowOff>
    </xdr:from>
    <xdr:to>
      <xdr:col>11</xdr:col>
      <xdr:colOff>410633</xdr:colOff>
      <xdr:row>14</xdr:row>
      <xdr:rowOff>1041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14299</xdr:colOff>
      <xdr:row>0</xdr:row>
      <xdr:rowOff>160865</xdr:rowOff>
    </xdr:from>
    <xdr:to>
      <xdr:col>11</xdr:col>
      <xdr:colOff>390883</xdr:colOff>
      <xdr:row>16</xdr:row>
      <xdr:rowOff>8778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7210</xdr:colOff>
      <xdr:row>3</xdr:row>
      <xdr:rowOff>57150</xdr:rowOff>
    </xdr:from>
    <xdr:to>
      <xdr:col>10</xdr:col>
      <xdr:colOff>549910</xdr:colOff>
      <xdr:row>16</xdr:row>
      <xdr:rowOff>378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5780</xdr:colOff>
      <xdr:row>1</xdr:row>
      <xdr:rowOff>0</xdr:rowOff>
    </xdr:from>
    <xdr:to>
      <xdr:col>14</xdr:col>
      <xdr:colOff>538480</xdr:colOff>
      <xdr:row>15</xdr:row>
      <xdr:rowOff>14832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88620</xdr:colOff>
      <xdr:row>3</xdr:row>
      <xdr:rowOff>11430</xdr:rowOff>
    </xdr:from>
    <xdr:to>
      <xdr:col>16</xdr:col>
      <xdr:colOff>401320</xdr:colOff>
      <xdr:row>15</xdr:row>
      <xdr:rowOff>1597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12954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441960</xdr:colOff>
      <xdr:row>18</xdr:row>
      <xdr:rowOff>83820</xdr:rowOff>
    </xdr:from>
    <xdr:to>
      <xdr:col>8</xdr:col>
      <xdr:colOff>548640</xdr:colOff>
      <xdr:row>18</xdr:row>
      <xdr:rowOff>12953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623560" y="3119120"/>
          <a:ext cx="106680" cy="4571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1226</xdr:colOff>
      <xdr:row>3</xdr:row>
      <xdr:rowOff>34636</xdr:rowOff>
    </xdr:from>
    <xdr:to>
      <xdr:col>8</xdr:col>
      <xdr:colOff>627494</xdr:colOff>
      <xdr:row>16</xdr:row>
      <xdr:rowOff>5584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</xdr:colOff>
      <xdr:row>3</xdr:row>
      <xdr:rowOff>66675</xdr:rowOff>
    </xdr:from>
    <xdr:to>
      <xdr:col>8</xdr:col>
      <xdr:colOff>588696</xdr:colOff>
      <xdr:row>16</xdr:row>
      <xdr:rowOff>87879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33649</cdr:x>
      <cdr:y>0.30945</cdr:y>
    </cdr:from>
    <cdr:to>
      <cdr:x>0.3377</cdr:x>
      <cdr:y>0.58685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1768733-6184-4BCC-914E-A582A382523D}"/>
            </a:ext>
          </a:extLst>
        </cdr:cNvPr>
        <cdr:cNvCxnSpPr/>
      </cdr:nvCxnSpPr>
      <cdr:spPr>
        <a:xfrm xmlns:a="http://schemas.openxmlformats.org/drawingml/2006/main">
          <a:off x="1025007" y="657958"/>
          <a:ext cx="3686" cy="58981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759</cdr:x>
      <cdr:y>0.25841</cdr:y>
    </cdr:from>
    <cdr:to>
      <cdr:x>0.95783</cdr:x>
      <cdr:y>0.33771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29C6572F-18B3-4D71-936E-05FD99619DA1}"/>
            </a:ext>
          </a:extLst>
        </cdr:cNvPr>
        <cdr:cNvCxnSpPr/>
      </cdr:nvCxnSpPr>
      <cdr:spPr>
        <a:xfrm xmlns:a="http://schemas.openxmlformats.org/drawingml/2006/main" flipH="1">
          <a:off x="2916959" y="549435"/>
          <a:ext cx="731" cy="16861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3151</cdr:x>
      <cdr:y>0.13751</cdr:y>
    </cdr:from>
    <cdr:to>
      <cdr:x>0.43225</cdr:x>
      <cdr:y>0.34046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BC751289-E1CB-4050-8D8E-63CBB6DBC03E}"/>
            </a:ext>
          </a:extLst>
        </cdr:cNvPr>
        <cdr:cNvCxnSpPr/>
      </cdr:nvCxnSpPr>
      <cdr:spPr>
        <a:xfrm xmlns:a="http://schemas.openxmlformats.org/drawingml/2006/main" flipH="1">
          <a:off x="1314452" y="292375"/>
          <a:ext cx="2254" cy="431518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stealth"/>
          <a:tailEnd type="stealt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2751</cdr:x>
      <cdr:y>0.46239</cdr:y>
    </cdr:from>
    <cdr:to>
      <cdr:x>0.33504</cdr:x>
      <cdr:y>0.53243</cdr:y>
    </cdr:to>
    <cdr:sp macro="" textlink="">
      <cdr:nvSpPr>
        <cdr:cNvPr id="14" name="Прямокутник 13"/>
        <cdr:cNvSpPr/>
      </cdr:nvSpPr>
      <cdr:spPr>
        <a:xfrm xmlns:a="http://schemas.openxmlformats.org/drawingml/2006/main">
          <a:off x="693017" y="983143"/>
          <a:ext cx="327552" cy="14892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8.5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3372</cdr:x>
      <cdr:y>0.23484</cdr:y>
    </cdr:from>
    <cdr:to>
      <cdr:x>0.54623</cdr:x>
      <cdr:y>0.29969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321174" y="499320"/>
          <a:ext cx="342722" cy="1378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8</a:t>
          </a:r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.0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6957</cdr:x>
      <cdr:y>0.32638</cdr:y>
    </cdr:from>
    <cdr:to>
      <cdr:x>0.96177</cdr:x>
      <cdr:y>0.3943</cdr:y>
    </cdr:to>
    <cdr:sp macro="" textlink="">
      <cdr:nvSpPr>
        <cdr:cNvPr id="17" name="Прямокутник 16"/>
        <cdr:cNvSpPr/>
      </cdr:nvSpPr>
      <cdr:spPr>
        <a:xfrm xmlns:a="http://schemas.openxmlformats.org/drawingml/2006/main">
          <a:off x="2648837" y="693957"/>
          <a:ext cx="280855" cy="14441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4.1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2862</xdr:colOff>
      <xdr:row>3</xdr:row>
      <xdr:rowOff>95250</xdr:rowOff>
    </xdr:from>
    <xdr:to>
      <xdr:col>10</xdr:col>
      <xdr:colOff>512062</xdr:colOff>
      <xdr:row>16</xdr:row>
      <xdr:rowOff>508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5</xdr:colOff>
      <xdr:row>2</xdr:row>
      <xdr:rowOff>161925</xdr:rowOff>
    </xdr:from>
    <xdr:to>
      <xdr:col>11</xdr:col>
      <xdr:colOff>98425</xdr:colOff>
      <xdr:row>13</xdr:row>
      <xdr:rowOff>1682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75</xdr:colOff>
      <xdr:row>3</xdr:row>
      <xdr:rowOff>14288</xdr:rowOff>
    </xdr:from>
    <xdr:to>
      <xdr:col>10</xdr:col>
      <xdr:colOff>41275</xdr:colOff>
      <xdr:row>13</xdr:row>
      <xdr:rowOff>16139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31432</cdr:x>
      <cdr:y>0.05554</cdr:y>
    </cdr:from>
    <cdr:to>
      <cdr:x>0.31461</cdr:x>
      <cdr:y>0.69362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CF15FE8-EE1A-B10B-537A-008B9DA18750}"/>
            </a:ext>
          </a:extLst>
        </cdr:cNvPr>
        <cdr:cNvCxnSpPr/>
      </cdr:nvCxnSpPr>
      <cdr:spPr>
        <a:xfrm xmlns:a="http://schemas.openxmlformats.org/drawingml/2006/main" flipH="1">
          <a:off x="962025" y="108684"/>
          <a:ext cx="902" cy="124862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0000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402</cdr:x>
      <cdr:y>0.10828</cdr:y>
    </cdr:from>
    <cdr:to>
      <cdr:x>0.33384</cdr:x>
      <cdr:y>0.36263</cdr:y>
    </cdr:to>
    <cdr:sp macro="" textlink="'2.6.5'!$N$1">
      <cdr:nvSpPr>
        <cdr:cNvPr id="5" name="TextBox 4">
          <a:extLst xmlns:a="http://schemas.openxmlformats.org/drawingml/2006/main">
            <a:ext uri="{FF2B5EF4-FFF2-40B4-BE49-F238E27FC236}">
              <a16:creationId xmlns:a16="http://schemas.microsoft.com/office/drawing/2014/main" id="{85B48620-97E7-F73B-4699-EDD64E039093}"/>
            </a:ext>
          </a:extLst>
        </cdr:cNvPr>
        <cdr:cNvSpPr txBox="1"/>
      </cdr:nvSpPr>
      <cdr:spPr>
        <a:xfrm xmlns:a="http://schemas.openxmlformats.org/drawingml/2006/main">
          <a:off x="257175" y="211888"/>
          <a:ext cx="764609" cy="4977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fld id="{2C93DAD4-B854-4E29-A84E-7CB3C727C2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r"/>
            <a:t>key policy rate increase</a:t>
          </a:fld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002</cdr:x>
      <cdr:y>0.47972</cdr:y>
    </cdr:from>
    <cdr:to>
      <cdr:x>0.89643</cdr:x>
      <cdr:y>0.6824</cdr:y>
    </cdr:to>
    <cdr:sp macro="" textlink="'2.6.5'!$P$1">
      <cdr:nvSpPr>
        <cdr:cNvPr id="6" name="TextBox 5">
          <a:extLst xmlns:a="http://schemas.openxmlformats.org/drawingml/2006/main">
            <a:ext uri="{FF2B5EF4-FFF2-40B4-BE49-F238E27FC236}">
              <a16:creationId xmlns:a16="http://schemas.microsoft.com/office/drawing/2014/main" id="{4D848567-0DEE-3852-B99D-1039E10762D5}"/>
            </a:ext>
          </a:extLst>
        </cdr:cNvPr>
        <cdr:cNvSpPr txBox="1"/>
      </cdr:nvSpPr>
      <cdr:spPr>
        <a:xfrm xmlns:a="http://schemas.openxmlformats.org/drawingml/2006/main">
          <a:off x="2196465" y="911335"/>
          <a:ext cx="615546" cy="3850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r"/>
          <a:fld id="{3F2947BF-8E34-4652-9F13-DBDC08A70A39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r"/>
            <a:t>key policy rate cuts </a:t>
          </a:fld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158</cdr:x>
      <cdr:y>0.50992</cdr:y>
    </cdr:from>
    <cdr:to>
      <cdr:x>0.70506</cdr:x>
      <cdr:y>0.66234</cdr:y>
    </cdr:to>
    <cdr:sp macro="" textlink="'2.6.5'!$O$1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311E8DC-0C44-1DE9-FF30-012C0392842F}"/>
            </a:ext>
          </a:extLst>
        </cdr:cNvPr>
        <cdr:cNvSpPr txBox="1"/>
      </cdr:nvSpPr>
      <cdr:spPr>
        <a:xfrm xmlns:a="http://schemas.openxmlformats.org/drawingml/2006/main">
          <a:off x="1510665" y="968693"/>
          <a:ext cx="701040" cy="289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r"/>
          <a:fld id="{46A3761A-85F4-47E3-8853-27DF97EA1A84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r"/>
            <a:t>introduction of 3-month CDs</a:t>
          </a:fld>
          <a:endParaRPr lang="uk-UA" sz="75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2199</cdr:x>
      <cdr:y>0.05554</cdr:y>
    </cdr:from>
    <cdr:to>
      <cdr:x>0.72384</cdr:x>
      <cdr:y>0.67902</cdr:y>
    </cdr:to>
    <cdr:cxnSp macro="">
      <cdr:nvCxnSpPr>
        <cdr:cNvPr id="8" name="Straight Connector 7">
          <a:extLst xmlns:a="http://schemas.openxmlformats.org/drawingml/2006/main">
            <a:ext uri="{FF2B5EF4-FFF2-40B4-BE49-F238E27FC236}">
              <a16:creationId xmlns:a16="http://schemas.microsoft.com/office/drawing/2014/main" id="{2245402A-F242-E7A1-69E4-428B0933DC64}"/>
            </a:ext>
          </a:extLst>
        </cdr:cNvPr>
        <cdr:cNvCxnSpPr/>
      </cdr:nvCxnSpPr>
      <cdr:spPr>
        <a:xfrm xmlns:a="http://schemas.openxmlformats.org/drawingml/2006/main" flipH="1">
          <a:off x="2209800" y="108684"/>
          <a:ext cx="5657" cy="1220053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0000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7137</cdr:x>
      <cdr:y>0.05554</cdr:y>
    </cdr:from>
    <cdr:to>
      <cdr:x>0.87322</cdr:x>
      <cdr:y>0.68388</cdr:y>
    </cdr:to>
    <cdr:cxnSp macro="">
      <cdr:nvCxnSpPr>
        <cdr:cNvPr id="9" name="Straight Connector 8">
          <a:extLst xmlns:a="http://schemas.openxmlformats.org/drawingml/2006/main">
            <a:ext uri="{FF2B5EF4-FFF2-40B4-BE49-F238E27FC236}">
              <a16:creationId xmlns:a16="http://schemas.microsoft.com/office/drawing/2014/main" id="{A0765852-4C9B-839B-AA7C-EAE5D687194C}"/>
            </a:ext>
          </a:extLst>
        </cdr:cNvPr>
        <cdr:cNvCxnSpPr/>
      </cdr:nvCxnSpPr>
      <cdr:spPr>
        <a:xfrm xmlns:a="http://schemas.openxmlformats.org/drawingml/2006/main" flipH="1">
          <a:off x="2667000" y="108684"/>
          <a:ext cx="5665" cy="1229578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C00000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4</xdr:row>
      <xdr:rowOff>47625</xdr:rowOff>
    </xdr:from>
    <xdr:to>
      <xdr:col>8</xdr:col>
      <xdr:colOff>3175</xdr:colOff>
      <xdr:row>17</xdr:row>
      <xdr:rowOff>139700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7162</xdr:colOff>
      <xdr:row>3</xdr:row>
      <xdr:rowOff>95251</xdr:rowOff>
    </xdr:from>
    <xdr:to>
      <xdr:col>10</xdr:col>
      <xdr:colOff>169862</xdr:colOff>
      <xdr:row>14</xdr:row>
      <xdr:rowOff>16615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3607</xdr:rowOff>
    </xdr:from>
    <xdr:to>
      <xdr:col>11</xdr:col>
      <xdr:colOff>529071</xdr:colOff>
      <xdr:row>16</xdr:row>
      <xdr:rowOff>127093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20015</xdr:colOff>
      <xdr:row>3</xdr:row>
      <xdr:rowOff>118111</xdr:rowOff>
    </xdr:from>
    <xdr:to>
      <xdr:col>14</xdr:col>
      <xdr:colOff>132715</xdr:colOff>
      <xdr:row>18</xdr:row>
      <xdr:rowOff>8212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2</xdr:row>
      <xdr:rowOff>165099</xdr:rowOff>
    </xdr:from>
    <xdr:to>
      <xdr:col>9</xdr:col>
      <xdr:colOff>546099</xdr:colOff>
      <xdr:row>14</xdr:row>
      <xdr:rowOff>13546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3962</xdr:colOff>
      <xdr:row>3</xdr:row>
      <xdr:rowOff>43961</xdr:rowOff>
    </xdr:from>
    <xdr:to>
      <xdr:col>17</xdr:col>
      <xdr:colOff>63289</xdr:colOff>
      <xdr:row>16</xdr:row>
      <xdr:rowOff>10846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c:userShapes xmlns:c="http://schemas.openxmlformats.org/drawingml/2006/chart">
  <cdr:relSizeAnchor xmlns:cdr="http://schemas.openxmlformats.org/drawingml/2006/chartDrawing">
    <cdr:from>
      <cdr:x>0.08358</cdr:x>
      <cdr:y>0.057</cdr:y>
    </cdr:from>
    <cdr:to>
      <cdr:x>0.20578</cdr:x>
      <cdr:y>0.1316</cdr:y>
    </cdr:to>
    <cdr:sp macro="" textlink="'В.3.1'!$H$1">
      <cdr:nvSpPr>
        <cdr:cNvPr id="10" name="TextBox 1"/>
        <cdr:cNvSpPr txBox="1"/>
      </cdr:nvSpPr>
      <cdr:spPr>
        <a:xfrm xmlns:a="http://schemas.openxmlformats.org/drawingml/2006/main">
          <a:off x="255362" y="122779"/>
          <a:ext cx="373372" cy="160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6B64E701-5CB1-46E8-A508-7A1A6C71E7AB}" type="TxLink">
            <a:rPr lang="uk-UA" sz="750" b="0" i="0" u="none" strike="noStrike">
              <a:solidFill>
                <a:srgbClr val="005591"/>
              </a:solidFill>
              <a:latin typeface="Arial"/>
              <a:cs typeface="Arial"/>
            </a:rPr>
            <a:pPr algn="l"/>
            <a:t>Fixed ER</a:t>
          </a:fld>
          <a:endParaRPr lang="uk-UA" sz="750" b="0">
            <a:solidFill>
              <a:srgbClr val="00559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0153</cdr:x>
      <cdr:y>0.05778</cdr:y>
    </cdr:from>
    <cdr:to>
      <cdr:x>0.44297</cdr:x>
      <cdr:y>0.18925</cdr:y>
    </cdr:to>
    <cdr:sp macro="" textlink="'В.3.1'!$I$1">
      <cdr:nvSpPr>
        <cdr:cNvPr id="13" name="TextBox 1"/>
        <cdr:cNvSpPr txBox="1"/>
      </cdr:nvSpPr>
      <cdr:spPr>
        <a:xfrm xmlns:a="http://schemas.openxmlformats.org/drawingml/2006/main">
          <a:off x="618158" y="125355"/>
          <a:ext cx="740576" cy="2852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018F553-54F6-498A-BBE0-5921E9EC74ED}" type="TxLink">
            <a:rPr lang="uk-UA" sz="750" b="0" i="0" u="none" strike="noStrike">
              <a:solidFill>
                <a:srgbClr val="FFC000"/>
              </a:solidFill>
              <a:latin typeface="Arial"/>
              <a:cs typeface="Arial"/>
            </a:rPr>
            <a:pPr algn="ctr"/>
            <a:t>Increasing ER flexibility</a:t>
          </a:fld>
          <a:endParaRPr lang="uk-UA" sz="750" b="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9086</cdr:x>
      <cdr:y>0.06311</cdr:y>
    </cdr:from>
    <cdr:to>
      <cdr:x>0.8928</cdr:x>
      <cdr:y>0.12551</cdr:y>
    </cdr:to>
    <cdr:sp macro="" textlink="'В.3.1'!$J$1">
      <cdr:nvSpPr>
        <cdr:cNvPr id="14" name="TextBox 1"/>
        <cdr:cNvSpPr txBox="1"/>
      </cdr:nvSpPr>
      <cdr:spPr>
        <a:xfrm xmlns:a="http://schemas.openxmlformats.org/drawingml/2006/main">
          <a:off x="1502018" y="136318"/>
          <a:ext cx="1229950" cy="1347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0C7E647-D737-46F8-AB34-53BAD0D80485}" type="TxLink">
            <a:rPr lang="en-US" sz="750" b="0" i="0" u="none" strike="noStrike">
              <a:solidFill>
                <a:srgbClr val="057D46"/>
              </a:solidFill>
              <a:latin typeface="Arial"/>
              <a:cs typeface="Arial"/>
            </a:rPr>
            <a:pPr algn="ctr"/>
            <a:t>Floating ER</a:t>
          </a:fld>
          <a:endParaRPr lang="uk-UA" sz="750" b="0">
            <a:solidFill>
              <a:srgbClr val="057D4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853</xdr:colOff>
      <xdr:row>3</xdr:row>
      <xdr:rowOff>42051</xdr:rowOff>
    </xdr:from>
    <xdr:to>
      <xdr:col>17</xdr:col>
      <xdr:colOff>47180</xdr:colOff>
      <xdr:row>15</xdr:row>
      <xdr:rowOff>87742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c:userShapes xmlns:c="http://schemas.openxmlformats.org/drawingml/2006/chart">
  <cdr:relSizeAnchor xmlns:cdr="http://schemas.openxmlformats.org/drawingml/2006/chartDrawing">
    <cdr:from>
      <cdr:x>0.13805</cdr:x>
      <cdr:y>0.62622</cdr:y>
    </cdr:from>
    <cdr:to>
      <cdr:x>0.28437</cdr:x>
      <cdr:y>0.77516</cdr:y>
    </cdr:to>
    <cdr:sp macro="" textlink="'В.3.2'!$E$1">
      <cdr:nvSpPr>
        <cdr:cNvPr id="3" name="TextBox 2"/>
        <cdr:cNvSpPr txBox="1"/>
      </cdr:nvSpPr>
      <cdr:spPr>
        <a:xfrm xmlns:a="http://schemas.openxmlformats.org/drawingml/2006/main">
          <a:off x="423449" y="1245412"/>
          <a:ext cx="448812" cy="296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fld id="{F1423876-65AE-4A5E-B414-49C0B183D951}" type="TxLink">
            <a:rPr lang="uk-UA" sz="750" b="0" i="0" u="none" strike="noStrike">
              <a:solidFill>
                <a:srgbClr val="46AFE6"/>
              </a:solidFill>
              <a:latin typeface="Arial"/>
              <a:cs typeface="Arial"/>
            </a:rPr>
            <a:pPr algn="ctr"/>
            <a:t>Fixed ER</a:t>
          </a:fld>
          <a:endParaRPr lang="uk-UA" sz="750" b="0">
            <a:solidFill>
              <a:srgbClr val="46AFE6"/>
            </a:solidFill>
          </a:endParaRPr>
        </a:p>
      </cdr:txBody>
    </cdr:sp>
  </cdr:relSizeAnchor>
  <cdr:relSizeAnchor xmlns:cdr="http://schemas.openxmlformats.org/drawingml/2006/chartDrawing">
    <cdr:from>
      <cdr:x>0.07751</cdr:x>
      <cdr:y>0.65304</cdr:y>
    </cdr:from>
    <cdr:to>
      <cdr:x>0.14117</cdr:x>
      <cdr:y>0.66298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DFDA6377-60E6-4A5A-7053-50CDEC024B72}"/>
            </a:ext>
          </a:extLst>
        </cdr:cNvPr>
        <cdr:cNvCxnSpPr/>
      </cdr:nvCxnSpPr>
      <cdr:spPr>
        <a:xfrm xmlns:a="http://schemas.openxmlformats.org/drawingml/2006/main" flipH="1" flipV="1">
          <a:off x="237738" y="1309417"/>
          <a:ext cx="195284" cy="19947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55</cdr:x>
      <cdr:y>0.12645</cdr:y>
    </cdr:from>
    <cdr:to>
      <cdr:x>0.42038</cdr:x>
      <cdr:y>0.24381</cdr:y>
    </cdr:to>
    <cdr:sp macro="" textlink="'В.3.2'!$F$1">
      <cdr:nvSpPr>
        <cdr:cNvPr id="7" name="TextBox 1"/>
        <cdr:cNvSpPr txBox="1"/>
      </cdr:nvSpPr>
      <cdr:spPr>
        <a:xfrm xmlns:a="http://schemas.openxmlformats.org/drawingml/2006/main">
          <a:off x="261619" y="250380"/>
          <a:ext cx="1024733" cy="2323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034ACBF-6FC9-4ACE-90EA-D8F62EB06F90}" type="TxLink">
            <a:rPr lang="uk-UA" sz="750" b="0" i="0" u="none" strike="noStrike">
              <a:solidFill>
                <a:srgbClr val="FF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Managed floating</a:t>
          </a:fld>
          <a:endParaRPr lang="uk-UA" sz="750" b="0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835</cdr:x>
      <cdr:y>0.05231</cdr:y>
    </cdr:from>
    <cdr:to>
      <cdr:x>0.73222</cdr:x>
      <cdr:y>0.12171</cdr:y>
    </cdr:to>
    <cdr:sp macro="" textlink="'В.3.2'!$M$21">
      <cdr:nvSpPr>
        <cdr:cNvPr id="8" name="TextBox 1"/>
        <cdr:cNvSpPr txBox="1"/>
      </cdr:nvSpPr>
      <cdr:spPr>
        <a:xfrm xmlns:a="http://schemas.openxmlformats.org/drawingml/2006/main">
          <a:off x="300486" y="103288"/>
          <a:ext cx="1936755" cy="1370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9135AF8D-FBF7-47E2-9494-FDF4EDA713E7}" type="TxLink">
            <a:rPr lang="uk-UA" sz="75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De jure managed floating, de facto:</a:t>
          </a:fld>
          <a:endParaRPr lang="uk-UA" sz="750" b="1">
            <a:solidFill>
              <a:srgbClr val="FF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2164</cdr:x>
      <cdr:y>0.11805</cdr:y>
    </cdr:from>
    <cdr:to>
      <cdr:x>0.55837</cdr:x>
      <cdr:y>0.28956</cdr:y>
    </cdr:to>
    <cdr:sp macro="" textlink="'В.3.2'!$G$1">
      <cdr:nvSpPr>
        <cdr:cNvPr id="9" name="TextBox 1"/>
        <cdr:cNvSpPr txBox="1"/>
      </cdr:nvSpPr>
      <cdr:spPr>
        <a:xfrm xmlns:a="http://schemas.openxmlformats.org/drawingml/2006/main">
          <a:off x="1290219" y="233745"/>
          <a:ext cx="418407" cy="3395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2014505-5F48-4154-8F8C-93DB7CA13781}" type="TxLink">
            <a:rPr lang="uk-UA" sz="750" b="0" i="0" u="none" strike="noStrike">
              <a:solidFill>
                <a:srgbClr val="002060"/>
              </a:solidFill>
              <a:latin typeface="Arial"/>
              <a:cs typeface="Arial"/>
            </a:rPr>
            <a:pPr algn="ctr"/>
            <a:t>Pegged arrangements</a:t>
          </a:fld>
          <a:endParaRPr lang="uk-UA" sz="750" b="0">
            <a:solidFill>
              <a:srgbClr val="00206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591</cdr:x>
      <cdr:y>0.11655</cdr:y>
    </cdr:from>
    <cdr:to>
      <cdr:x>0.70594</cdr:x>
      <cdr:y>0.30225</cdr:y>
    </cdr:to>
    <cdr:sp macro="" textlink="'В.3.2'!$H$1">
      <cdr:nvSpPr>
        <cdr:cNvPr id="10" name="TextBox 1"/>
        <cdr:cNvSpPr txBox="1"/>
      </cdr:nvSpPr>
      <cdr:spPr>
        <a:xfrm xmlns:a="http://schemas.openxmlformats.org/drawingml/2006/main">
          <a:off x="1701099" y="230763"/>
          <a:ext cx="459078" cy="3676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B64E701-5CB1-46E8-A508-7A1A6C71E7AB}" type="TxLink">
            <a:rPr lang="uk-UA" sz="750" b="0" i="0" u="none" strike="noStrike">
              <a:solidFill>
                <a:srgbClr val="057D46"/>
              </a:solidFill>
              <a:latin typeface="Arial"/>
              <a:cs typeface="Arial"/>
            </a:rPr>
            <a:pPr algn="ctr"/>
            <a:t>Crawl-like arrangement</a:t>
          </a:fld>
          <a:endParaRPr lang="uk-UA" sz="750" b="0">
            <a:solidFill>
              <a:srgbClr val="057D4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1065</cdr:x>
      <cdr:y>0.11636</cdr:y>
    </cdr:from>
    <cdr:to>
      <cdr:x>0.84041</cdr:x>
      <cdr:y>0.24783</cdr:y>
    </cdr:to>
    <cdr:sp macro="" textlink="'В.3.2'!$I$1">
      <cdr:nvSpPr>
        <cdr:cNvPr id="13" name="TextBox 1"/>
        <cdr:cNvSpPr txBox="1"/>
      </cdr:nvSpPr>
      <cdr:spPr>
        <a:xfrm xmlns:a="http://schemas.openxmlformats.org/drawingml/2006/main">
          <a:off x="2174576" y="230396"/>
          <a:ext cx="397065" cy="260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018F553-54F6-498A-BBE0-5921E9EC74ED}" type="TxLink">
            <a:rPr lang="uk-UA" sz="750" b="0" i="0" u="none" strike="noStrike">
              <a:solidFill>
                <a:srgbClr val="7030A0"/>
              </a:solidFill>
              <a:latin typeface="Arial"/>
              <a:cs typeface="Arial"/>
            </a:rPr>
            <a:pPr algn="ctr"/>
            <a:t>Narrow corridor</a:t>
          </a:fld>
          <a:endParaRPr lang="uk-UA" sz="750" b="0">
            <a:solidFill>
              <a:srgbClr val="7030A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4255</cdr:x>
      <cdr:y>0.11671</cdr:y>
    </cdr:from>
    <cdr:to>
      <cdr:x>0.91187</cdr:x>
      <cdr:y>0.18434</cdr:y>
    </cdr:to>
    <cdr:sp macro="" textlink="'В.3.2'!$J$1">
      <cdr:nvSpPr>
        <cdr:cNvPr id="14" name="TextBox 1"/>
        <cdr:cNvSpPr txBox="1"/>
      </cdr:nvSpPr>
      <cdr:spPr>
        <a:xfrm xmlns:a="http://schemas.openxmlformats.org/drawingml/2006/main">
          <a:off x="2578200" y="231087"/>
          <a:ext cx="212118" cy="133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0C7E647-D737-46F8-AB34-53BAD0D80485}" type="TxLink">
            <a:rPr lang="en-US" sz="750" b="0" i="0" u="none" strike="noStrike">
              <a:solidFill>
                <a:srgbClr val="FFC000"/>
              </a:solidFill>
              <a:latin typeface="Arial"/>
              <a:cs typeface="Arial"/>
            </a:rPr>
            <a:pPr algn="ctr"/>
            <a:t>ERM II</a:t>
          </a:fld>
          <a:endParaRPr lang="uk-UA" sz="750" b="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724</cdr:x>
      <cdr:y>0.11793</cdr:y>
    </cdr:from>
    <cdr:to>
      <cdr:x>0.23042</cdr:x>
      <cdr:y>0.11857</cdr:y>
    </cdr:to>
    <cdr:cxnSp macro="">
      <cdr:nvCxnSpPr>
        <cdr:cNvPr id="22" name="Пряма зі стрілкою 21">
          <a:extLst xmlns:a="http://schemas.openxmlformats.org/drawingml/2006/main">
            <a:ext uri="{FF2B5EF4-FFF2-40B4-BE49-F238E27FC236}">
              <a16:creationId xmlns:a16="http://schemas.microsoft.com/office/drawing/2014/main" id="{0EE34992-1A66-F023-65EA-05CCB495047B}"/>
            </a:ext>
          </a:extLst>
        </cdr:cNvPr>
        <cdr:cNvCxnSpPr/>
      </cdr:nvCxnSpPr>
      <cdr:spPr>
        <a:xfrm xmlns:a="http://schemas.openxmlformats.org/drawingml/2006/main">
          <a:off x="299227" y="232410"/>
          <a:ext cx="409854" cy="126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3961</xdr:colOff>
      <xdr:row>3</xdr:row>
      <xdr:rowOff>43961</xdr:rowOff>
    </xdr:from>
    <xdr:to>
      <xdr:col>12</xdr:col>
      <xdr:colOff>49392</xdr:colOff>
      <xdr:row>16</xdr:row>
      <xdr:rowOff>3304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c:userShapes xmlns:c="http://schemas.openxmlformats.org/drawingml/2006/chart">
  <cdr:relSizeAnchor xmlns:cdr="http://schemas.openxmlformats.org/drawingml/2006/chartDrawing">
    <cdr:from>
      <cdr:x>0.07968</cdr:x>
      <cdr:y>0.06529</cdr:y>
    </cdr:from>
    <cdr:to>
      <cdr:x>0.25141</cdr:x>
      <cdr:y>0.173</cdr:y>
    </cdr:to>
    <cdr:sp macro="" textlink="'В.3.3'!$E$1">
      <cdr:nvSpPr>
        <cdr:cNvPr id="10" name="TextBox 1"/>
        <cdr:cNvSpPr txBox="1"/>
      </cdr:nvSpPr>
      <cdr:spPr>
        <a:xfrm xmlns:a="http://schemas.openxmlformats.org/drawingml/2006/main">
          <a:off x="243820" y="141026"/>
          <a:ext cx="525505" cy="232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B64E701-5CB1-46E8-A508-7A1A6C71E7AB}" type="TxLink">
            <a:rPr lang="uk-UA" sz="750" b="0" i="0" u="none" strike="noStrike">
              <a:solidFill>
                <a:srgbClr val="46AFE6"/>
              </a:solidFill>
              <a:latin typeface="Arial"/>
              <a:cs typeface="Arial"/>
            </a:rPr>
            <a:pPr algn="ctr"/>
            <a:t>Temporarily fixed ER</a:t>
          </a:fld>
          <a:endParaRPr lang="uk-UA" sz="750" b="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5912</cdr:x>
      <cdr:y>0.0588</cdr:y>
    </cdr:from>
    <cdr:to>
      <cdr:x>0.6052</cdr:x>
      <cdr:y>0.1665</cdr:y>
    </cdr:to>
    <cdr:sp macro="" textlink="'В.3.3'!$H$22">
      <cdr:nvSpPr>
        <cdr:cNvPr id="5" name="TextBox 1"/>
        <cdr:cNvSpPr txBox="1"/>
      </cdr:nvSpPr>
      <cdr:spPr>
        <a:xfrm xmlns:a="http://schemas.openxmlformats.org/drawingml/2006/main">
          <a:off x="1097266" y="124536"/>
          <a:ext cx="751867" cy="2281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D228A209-4D7D-48C8-B33F-81389B2B1E8B}" type="TxLink">
            <a:rPr lang="en-US" sz="750" b="0" i="0" u="none" strike="noStrike">
              <a:solidFill>
                <a:srgbClr val="91C864"/>
              </a:solidFill>
              <a:latin typeface="Arial"/>
              <a:cs typeface="Arial"/>
            </a:rPr>
            <a:pPr algn="ctr"/>
            <a:t>Rapid ER correction before the transition to floating</a:t>
          </a:fld>
          <a:endParaRPr lang="uk-UA" sz="750" b="0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7139</cdr:x>
      <cdr:y>0.26874</cdr:y>
    </cdr:from>
    <cdr:to>
      <cdr:x>0.44738</cdr:x>
      <cdr:y>0.34463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3D34AEE6-B3AC-54C2-2C34-B9176F427CC8}"/>
            </a:ext>
          </a:extLst>
        </cdr:cNvPr>
        <cdr:cNvCxnSpPr/>
      </cdr:nvCxnSpPr>
      <cdr:spPr>
        <a:xfrm xmlns:a="http://schemas.openxmlformats.org/drawingml/2006/main" flipH="1">
          <a:off x="1134757" y="569211"/>
          <a:ext cx="232172" cy="16073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91C864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1222</cdr:x>
      <cdr:y>0.17401</cdr:y>
    </cdr:from>
    <cdr:to>
      <cdr:x>0.28061</cdr:x>
      <cdr:y>0.22866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F3C4DF32-4719-A09C-69FC-08B3E9C6CF76}"/>
            </a:ext>
          </a:extLst>
        </cdr:cNvPr>
        <cdr:cNvCxnSpPr/>
      </cdr:nvCxnSpPr>
      <cdr:spPr>
        <a:xfrm xmlns:a="http://schemas.openxmlformats.org/drawingml/2006/main">
          <a:off x="652350" y="376453"/>
          <a:ext cx="210206" cy="11824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AFE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5408</xdr:colOff>
      <xdr:row>3</xdr:row>
      <xdr:rowOff>42128</xdr:rowOff>
    </xdr:from>
    <xdr:to>
      <xdr:col>17</xdr:col>
      <xdr:colOff>50842</xdr:colOff>
      <xdr:row>15</xdr:row>
      <xdr:rowOff>3430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c:userShapes xmlns:c="http://schemas.openxmlformats.org/drawingml/2006/chart">
  <cdr:relSizeAnchor xmlns:cdr="http://schemas.openxmlformats.org/drawingml/2006/chartDrawing">
    <cdr:from>
      <cdr:x>0.1192</cdr:x>
      <cdr:y>0.07602</cdr:y>
    </cdr:from>
    <cdr:to>
      <cdr:x>0.37301</cdr:x>
      <cdr:y>0.24016</cdr:y>
    </cdr:to>
    <cdr:sp macro="" textlink="'В.3.4'!$H$1">
      <cdr:nvSpPr>
        <cdr:cNvPr id="10" name="TextBox 1"/>
        <cdr:cNvSpPr txBox="1"/>
      </cdr:nvSpPr>
      <cdr:spPr>
        <a:xfrm xmlns:a="http://schemas.openxmlformats.org/drawingml/2006/main">
          <a:off x="367608" y="154585"/>
          <a:ext cx="782718" cy="3337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B64E701-5CB1-46E8-A508-7A1A6C71E7AB}" type="TxLink">
            <a:rPr lang="uk-UA" sz="750" b="0" i="0" u="none" strike="noStrike">
              <a:solidFill>
                <a:srgbClr val="057D46"/>
              </a:solidFill>
              <a:latin typeface="Arial"/>
              <a:cs typeface="Arial"/>
            </a:rPr>
            <a:pPr algn="ctr"/>
            <a:t>Floating ER since 2015</a:t>
          </a:fld>
          <a:endParaRPr lang="uk-UA" sz="750" b="0">
            <a:solidFill>
              <a:srgbClr val="057D4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5733</cdr:x>
      <cdr:y>0.12809</cdr:y>
    </cdr:from>
    <cdr:to>
      <cdr:x>0.95777</cdr:x>
      <cdr:y>0.25956</cdr:y>
    </cdr:to>
    <cdr:sp macro="" textlink="'В.3.4'!$I$1">
      <cdr:nvSpPr>
        <cdr:cNvPr id="13" name="TextBox 1"/>
        <cdr:cNvSpPr txBox="1"/>
      </cdr:nvSpPr>
      <cdr:spPr>
        <a:xfrm xmlns:a="http://schemas.openxmlformats.org/drawingml/2006/main">
          <a:off x="1399445" y="253615"/>
          <a:ext cx="1531326" cy="2603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018F553-54F6-498A-BBE0-5921E9EC74ED}" type="TxLink">
            <a:rPr lang="uk-UA" sz="750" b="0" i="0" u="none" strike="noStrike">
              <a:solidFill>
                <a:srgbClr val="DC4B64"/>
              </a:solidFill>
              <a:latin typeface="Arial"/>
              <a:cs typeface="Arial"/>
            </a:rPr>
            <a:pPr algn="ctr"/>
            <a:t>Fixed ER</a:t>
          </a:fld>
          <a:endParaRPr lang="uk-UA" sz="750" b="0">
            <a:solidFill>
              <a:srgbClr val="DC4B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76382</cdr:x>
      <cdr:y>0.7921</cdr:y>
    </cdr:from>
    <cdr:to>
      <cdr:x>0.94493</cdr:x>
      <cdr:y>0.96952</cdr:y>
    </cdr:to>
    <cdr:sp macro="" textlink="'В.3.4'!$J$1">
      <cdr:nvSpPr>
        <cdr:cNvPr id="14" name="TextBox 1"/>
        <cdr:cNvSpPr txBox="1"/>
      </cdr:nvSpPr>
      <cdr:spPr>
        <a:xfrm xmlns:a="http://schemas.openxmlformats.org/drawingml/2006/main">
          <a:off x="2337291" y="1568360"/>
          <a:ext cx="554190" cy="3512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0C7E647-D737-46F8-AB34-53BAD0D80485}" type="TxLink">
            <a:rPr lang="en-US" sz="750" b="0" i="0" u="none" strike="noStrike">
              <a:solidFill>
                <a:srgbClr val="FFC000"/>
              </a:solidFill>
              <a:latin typeface="Arial"/>
              <a:cs typeface="Arial"/>
            </a:rPr>
            <a:pPr algn="ctr"/>
            <a:t>Transition to managed flexibility</a:t>
          </a:fld>
          <a:endParaRPr lang="uk-UA" sz="750" b="0">
            <a:solidFill>
              <a:srgbClr val="FFC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0988</cdr:x>
      <cdr:y>0.63648</cdr:y>
    </cdr:from>
    <cdr:to>
      <cdr:x>0.95298</cdr:x>
      <cdr:y>0.7882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53FCD948-248D-A18B-E2EE-133173655A18}"/>
            </a:ext>
          </a:extLst>
        </cdr:cNvPr>
        <cdr:cNvCxnSpPr/>
      </cdr:nvCxnSpPr>
      <cdr:spPr>
        <a:xfrm xmlns:a="http://schemas.openxmlformats.org/drawingml/2006/main" flipV="1">
          <a:off x="2784233" y="1260233"/>
          <a:ext cx="131884" cy="30040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C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7</xdr:row>
      <xdr:rowOff>28575</xdr:rowOff>
    </xdr:from>
    <xdr:to>
      <xdr:col>21</xdr:col>
      <xdr:colOff>28575</xdr:colOff>
      <xdr:row>19</xdr:row>
      <xdr:rowOff>42863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4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7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20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1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26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7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8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29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30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1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2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3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34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5.bin"/><Relationship Id="rId4" Type="http://schemas.openxmlformats.org/officeDocument/2006/relationships/comments" Target="../comments1.xml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6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7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8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9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0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9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4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4.xml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44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46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7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8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49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17"/>
  <sheetViews>
    <sheetView showGridLines="0" tabSelected="1" zoomScale="117" zoomScaleNormal="94" workbookViewId="0"/>
  </sheetViews>
  <sheetFormatPr baseColWidth="10" defaultColWidth="8.5" defaultRowHeight="13"/>
  <cols>
    <col min="1" max="1" width="10.5" bestFit="1" customWidth="1"/>
    <col min="2" max="2" width="110.5" style="11" bestFit="1" customWidth="1"/>
    <col min="3" max="3" width="104.6640625" hidden="1" customWidth="1"/>
    <col min="4" max="4" width="95.6640625" hidden="1" customWidth="1"/>
  </cols>
  <sheetData>
    <row r="1" spans="1:7" ht="22.5" customHeight="1">
      <c r="A1" s="22"/>
      <c r="B1" s="10"/>
      <c r="C1" s="5" t="s">
        <v>3</v>
      </c>
      <c r="D1" s="5" t="s">
        <v>5</v>
      </c>
      <c r="E1" s="2">
        <v>2</v>
      </c>
      <c r="F1" s="2"/>
      <c r="G1" s="7" t="s">
        <v>3</v>
      </c>
    </row>
    <row r="2" spans="1:7" ht="22.5" customHeight="1">
      <c r="B2" s="10"/>
      <c r="C2" s="5" t="s">
        <v>5</v>
      </c>
      <c r="D2" s="5" t="s">
        <v>3</v>
      </c>
      <c r="E2" s="2"/>
      <c r="F2" s="2"/>
      <c r="G2" s="7" t="s">
        <v>5</v>
      </c>
    </row>
    <row r="3" spans="1:7" ht="22.5" customHeight="1">
      <c r="B3" s="12" t="str">
        <f>IF($E$1=1,C3,D3)</f>
        <v>Numbers may not add up due to rounding</v>
      </c>
      <c r="C3" s="1" t="s">
        <v>23</v>
      </c>
      <c r="D3" s="1" t="s">
        <v>236</v>
      </c>
      <c r="E3" s="2"/>
      <c r="F3" s="2"/>
      <c r="G3" s="7"/>
    </row>
    <row r="4" spans="1:7" ht="22.5" customHeight="1">
      <c r="B4" s="12" t="str">
        <f>IF($E$1=1,C4,D4)</f>
        <v>Dotted line in charts refers to previous forecast unless otherwise stated</v>
      </c>
      <c r="C4" s="1" t="s">
        <v>82</v>
      </c>
      <c r="D4" s="1" t="s">
        <v>83</v>
      </c>
      <c r="E4" s="2"/>
      <c r="F4" s="2"/>
      <c r="G4" s="7"/>
    </row>
    <row r="5" spans="1:7" ht="22.5" customHeight="1">
      <c r="B5" s="10"/>
      <c r="C5" s="5"/>
      <c r="D5" s="5"/>
      <c r="E5" s="2"/>
      <c r="F5" s="2"/>
      <c r="G5" s="7"/>
    </row>
    <row r="6" spans="1:7">
      <c r="A6" s="138" t="s">
        <v>490</v>
      </c>
      <c r="B6" s="34" t="str">
        <f>IF($E$1=1,C6,D6)</f>
        <v>Summary</v>
      </c>
      <c r="C6" t="s">
        <v>2</v>
      </c>
      <c r="D6" t="s">
        <v>4</v>
      </c>
    </row>
    <row r="7" spans="1:7">
      <c r="A7" s="16">
        <v>0.1</v>
      </c>
      <c r="B7" s="36" t="str">
        <f>'0.1'!K1</f>
        <v>CPI growth (eop, % yoy) and inflation targets</v>
      </c>
      <c r="C7" s="4"/>
      <c r="D7" s="4"/>
    </row>
    <row r="8" spans="1:7">
      <c r="A8" s="14" t="s">
        <v>489</v>
      </c>
      <c r="B8" s="19" t="str">
        <f>'0.2'!R1</f>
        <v>Key policy rate, %</v>
      </c>
      <c r="C8" s="4"/>
      <c r="D8" s="4"/>
    </row>
    <row r="9" spans="1:7">
      <c r="A9" s="8">
        <v>1</v>
      </c>
      <c r="B9" s="37" t="str">
        <f>IF($E$1=1,C9,D9)</f>
        <v>External Environment</v>
      </c>
      <c r="C9" s="1" t="s">
        <v>39</v>
      </c>
      <c r="D9" s="1" t="s">
        <v>40</v>
      </c>
    </row>
    <row r="10" spans="1:7">
      <c r="A10" s="14">
        <v>1.1000000000000001</v>
      </c>
      <c r="B10" s="36" t="str">
        <f>'1.1'!F1</f>
        <v>Manufacturing PMI of selected countries</v>
      </c>
      <c r="C10" s="4"/>
      <c r="D10" s="4"/>
    </row>
    <row r="11" spans="1:7">
      <c r="A11" s="14" t="s">
        <v>86</v>
      </c>
      <c r="B11" s="36" t="str">
        <f>'1.2'!G1</f>
        <v>World steel and iron ore prices*, USD/MT</v>
      </c>
      <c r="C11" s="4"/>
      <c r="D11" s="4"/>
    </row>
    <row r="12" spans="1:7">
      <c r="A12" s="14" t="s">
        <v>87</v>
      </c>
      <c r="B12" s="36" t="str">
        <f>'1.3'!J1</f>
        <v xml:space="preserve">Real GDP of selected countries and weighted average of annual GDP growth of Ukraine’s MTP countries (UAwGDP), % yoy </v>
      </c>
      <c r="C12" s="4"/>
      <c r="D12" s="4"/>
    </row>
    <row r="13" spans="1:7">
      <c r="A13" s="14" t="s">
        <v>88</v>
      </c>
      <c r="B13" s="36" t="str">
        <f>'1.4'!J1</f>
        <v xml:space="preserve">UAwCPI and consumer inflation of selected countries (eop), % yoy </v>
      </c>
      <c r="C13" s="4"/>
      <c r="D13" s="4"/>
    </row>
    <row r="14" spans="1:7">
      <c r="A14" s="14" t="s">
        <v>89</v>
      </c>
      <c r="B14" s="36" t="str">
        <f>'1.5'!G1</f>
        <v xml:space="preserve">World crude oil prices (USD/bbl) and Netherlands TTF natural gas prices (USD/kcm) </v>
      </c>
      <c r="C14" s="4"/>
      <c r="D14" s="4"/>
    </row>
    <row r="15" spans="1:7">
      <c r="A15" s="14" t="s">
        <v>90</v>
      </c>
      <c r="B15" s="36" t="str">
        <f>'1.6'!G1</f>
        <v>World grain prices, USD/MT, quarterly average</v>
      </c>
      <c r="C15" s="4"/>
      <c r="D15" s="4"/>
    </row>
    <row r="16" spans="1:7">
      <c r="A16" s="14" t="s">
        <v>91</v>
      </c>
      <c r="B16" s="36" t="str">
        <f>'1.7'!W1</f>
        <v>The number of FOMC members that expect the respective policy rate</v>
      </c>
      <c r="C16" s="4"/>
      <c r="D16" s="4"/>
    </row>
    <row r="17" spans="1:4">
      <c r="A17" s="14" t="s">
        <v>92</v>
      </c>
      <c r="B17" s="36" t="str">
        <f>'1.8'!J1</f>
        <v>Key policy rates in selected EM countries, %</v>
      </c>
      <c r="C17" s="4"/>
      <c r="D17" s="4"/>
    </row>
    <row r="18" spans="1:4">
      <c r="A18" s="14" t="s">
        <v>93</v>
      </c>
      <c r="B18" s="36" t="str">
        <f>'1.9'!O1</f>
        <v>Balance of EM CBs' sentiments according to press releases on monetary policy decisions*, % of CBs</v>
      </c>
      <c r="C18" s="4"/>
      <c r="D18" s="4"/>
    </row>
    <row r="19" spans="1:4">
      <c r="A19" s="14" t="s">
        <v>550</v>
      </c>
      <c r="B19" s="36" t="str">
        <f>'1.10'!F1</f>
        <v>Yields on 10-year U.S. bonds and EM* government bonds in local currencies, %</v>
      </c>
      <c r="C19" s="4"/>
      <c r="D19" s="4"/>
    </row>
    <row r="20" spans="1:4">
      <c r="A20" s="14" t="s">
        <v>729</v>
      </c>
      <c r="B20" s="36" t="str">
        <f>'1.11'!G1</f>
        <v>External inflationary pressure (weighted average of inflation rates in Ukraine's MTPs in dollar terms), % yoy, and Hryvnia REER, index, 12.2014 = 1</v>
      </c>
      <c r="C20" s="4"/>
      <c r="D20" s="4"/>
    </row>
    <row r="21" spans="1:4">
      <c r="A21" s="33" t="s">
        <v>113</v>
      </c>
      <c r="B21" s="38" t="str">
        <f>IF($E$1=1,C21,D21)</f>
        <v>Box 1. Low long-term yields: sic transit gloria mundi</v>
      </c>
      <c r="C21" s="4" t="s">
        <v>1018</v>
      </c>
      <c r="D21" s="4" t="s">
        <v>1019</v>
      </c>
    </row>
    <row r="22" spans="1:4">
      <c r="A22" s="9" t="s">
        <v>114</v>
      </c>
      <c r="B22" s="36" t="str">
        <f>'B.1.1'!F1</f>
        <v>Yields on 10-year local currency bonds in selected Ukraine's MTP countries, % at the end of the period</v>
      </c>
      <c r="C22" s="4"/>
      <c r="D22" s="4"/>
    </row>
    <row r="23" spans="1:4">
      <c r="A23" s="9" t="s">
        <v>747</v>
      </c>
      <c r="B23" s="36" t="str">
        <f>'В.1.2'!F1</f>
        <v>10-year market-based inflation expectations*, %</v>
      </c>
      <c r="C23" s="4"/>
      <c r="D23" s="4"/>
    </row>
    <row r="24" spans="1:4">
      <c r="A24" s="9" t="s">
        <v>748</v>
      </c>
      <c r="B24" s="36" t="str">
        <f>'B.1.3'!L1</f>
        <v>Contributions of components to the change in 10-year U.S. and euro area yields compared to December 2019, pp</v>
      </c>
      <c r="C24" s="4"/>
      <c r="D24" s="4"/>
    </row>
    <row r="25" spans="1:4">
      <c r="A25" s="9" t="s">
        <v>749</v>
      </c>
      <c r="B25" s="36" t="str">
        <f>'B.1.4'!J1</f>
        <v>MOVE volatility index and term premia in selected Ukraine’s MTP countries in 2002 – 2023, at the end of the year</v>
      </c>
      <c r="C25" s="4"/>
      <c r="D25" s="4"/>
    </row>
    <row r="26" spans="1:4">
      <c r="A26" s="9" t="s">
        <v>750</v>
      </c>
      <c r="B26" s="36" t="str">
        <f>'B.1.5'!F1</f>
        <v>Bonds owned by the CB, % of government bond market capitalization</v>
      </c>
      <c r="C26" s="4"/>
      <c r="D26" s="4"/>
    </row>
    <row r="27" spans="1:4">
      <c r="A27" s="13" t="s">
        <v>38</v>
      </c>
      <c r="B27" s="34" t="str">
        <f>IF($E$1=1,C27,D27)</f>
        <v>Economy of Ukraine</v>
      </c>
      <c r="C27" s="1" t="s">
        <v>107</v>
      </c>
      <c r="D27" s="1" t="s">
        <v>108</v>
      </c>
    </row>
    <row r="28" spans="1:4">
      <c r="A28" s="13" t="s">
        <v>37</v>
      </c>
      <c r="B28" s="38" t="str">
        <f>IF($E$1=1,C28,D28)</f>
        <v>Inflation Development</v>
      </c>
      <c r="C28" s="3" t="s">
        <v>35</v>
      </c>
      <c r="D28" s="3" t="s">
        <v>36</v>
      </c>
    </row>
    <row r="29" spans="1:4">
      <c r="A29" s="14" t="s">
        <v>28</v>
      </c>
      <c r="B29" s="36" t="str">
        <f>'2.1.1'!K1</f>
        <v>Consumer inflation and underlying inflation trends*, %  yoy</v>
      </c>
      <c r="C29" s="4"/>
      <c r="D29" s="4"/>
    </row>
    <row r="30" spans="1:4">
      <c r="A30" s="14" t="s">
        <v>34</v>
      </c>
      <c r="B30" s="36" t="str">
        <f>'2.1.2'!L1</f>
        <v>Changes in raw food prices in 1997-2023, % qoq</v>
      </c>
      <c r="C30" s="4"/>
      <c r="D30" s="4"/>
    </row>
    <row r="31" spans="1:4">
      <c r="A31" s="14" t="s">
        <v>29</v>
      </c>
      <c r="B31" s="36" t="str">
        <f>'2.1.3'!J1</f>
        <v>Prices for major agricultural commodities in Ukraine and on foreign markets* in dollar terms, 01.2021 = 100</v>
      </c>
      <c r="C31" s="4"/>
      <c r="D31" s="4"/>
    </row>
    <row r="32" spans="1:4">
      <c r="A32" s="14" t="s">
        <v>30</v>
      </c>
      <c r="B32" s="36" t="str">
        <f>'2.1.4'!G1</f>
        <v>Raw food inflation, %</v>
      </c>
      <c r="C32" s="4"/>
      <c r="D32" s="4"/>
    </row>
    <row r="33" spans="1:6">
      <c r="A33" s="14" t="s">
        <v>31</v>
      </c>
      <c r="B33" s="36" t="str">
        <f>'2.1.5'!F1</f>
        <v>Administered Price Inflation, %</v>
      </c>
      <c r="C33" s="4"/>
      <c r="D33" s="4"/>
    </row>
    <row r="34" spans="1:6">
      <c r="A34" s="14" t="s">
        <v>32</v>
      </c>
      <c r="B34" s="36" t="str">
        <f>'2.1.6'!J1</f>
        <v>Contributions of factors to the change in price of A-95 petrol, pp</v>
      </c>
      <c r="C34" s="4"/>
      <c r="D34" s="4"/>
    </row>
    <row r="35" spans="1:6">
      <c r="A35" s="14" t="s">
        <v>33</v>
      </c>
      <c r="B35" s="36" t="str">
        <f>'2.1.7'!G1</f>
        <v>12-month-ahead inflation expectations*, %</v>
      </c>
      <c r="C35" s="4"/>
      <c r="D35" s="4"/>
    </row>
    <row r="36" spans="1:6">
      <c r="A36" s="14" t="s">
        <v>106</v>
      </c>
      <c r="B36" s="36" t="str">
        <f>'2.1.8'!G1</f>
        <v>CPI heatmap*, %</v>
      </c>
      <c r="C36" s="4"/>
      <c r="D36" s="4"/>
    </row>
    <row r="37" spans="1:6">
      <c r="A37" s="14" t="s">
        <v>110</v>
      </c>
      <c r="B37" s="36" t="str">
        <f>'2.1.9'!J1</f>
        <v>Major factors affecting businesses' expectations of price changes for their goods and services, % of respondents</v>
      </c>
      <c r="C37" s="4"/>
      <c r="D37" s="4"/>
    </row>
    <row r="38" spans="1:6">
      <c r="A38" s="14" t="s">
        <v>111</v>
      </c>
      <c r="B38" s="36" t="str">
        <f>'2.1.10'!H1</f>
        <v>Contributions to annual CPI growth by main components, pp</v>
      </c>
      <c r="C38" s="4"/>
      <c r="D38" s="4"/>
    </row>
    <row r="39" spans="1:6">
      <c r="A39" s="14" t="s">
        <v>112</v>
      </c>
      <c r="B39" s="36" t="str">
        <f>'2.1.11'!G1</f>
        <v>Core inflation, %</v>
      </c>
      <c r="C39" s="4"/>
      <c r="D39" s="4"/>
    </row>
    <row r="40" spans="1:6">
      <c r="A40" s="14" t="s">
        <v>1048</v>
      </c>
      <c r="B40" s="36" t="str">
        <f>'2.1.12'!F1</f>
        <v>Core CPI components at the end of period, % yoy</v>
      </c>
      <c r="C40" s="4"/>
      <c r="D40" s="4"/>
    </row>
    <row r="41" spans="1:6">
      <c r="A41" s="17">
        <v>2.2000000000000002</v>
      </c>
      <c r="B41" s="38" t="str">
        <f>IF($E$1=1,C41,D41)</f>
        <v>Demand And Output</v>
      </c>
      <c r="C41" s="3" t="s">
        <v>41</v>
      </c>
      <c r="D41" s="3" t="s">
        <v>42</v>
      </c>
      <c r="F41" s="1"/>
    </row>
    <row r="42" spans="1:6">
      <c r="A42" s="14" t="s">
        <v>43</v>
      </c>
      <c r="B42" s="36" t="str">
        <f>'2.2.1'!F1</f>
        <v>Real GDP, % yoy</v>
      </c>
      <c r="C42" s="4"/>
      <c r="D42" s="4"/>
    </row>
    <row r="43" spans="1:6">
      <c r="A43" s="14" t="s">
        <v>44</v>
      </c>
      <c r="B43" s="36" t="str">
        <f>'2.2.2'!L1</f>
        <v>Productivity of the main agricultural crops, centner/ha</v>
      </c>
      <c r="C43" s="4"/>
      <c r="D43" s="4"/>
    </row>
    <row r="44" spans="1:6">
      <c r="A44" s="14" t="s">
        <v>45</v>
      </c>
      <c r="B44" s="36" t="str">
        <f>'2.2.3'!G1</f>
        <v>Assumptions on electricity capacity deficit, %</v>
      </c>
      <c r="C44" s="4"/>
      <c r="D44" s="4"/>
    </row>
    <row r="45" spans="1:6">
      <c r="A45" s="14" t="s">
        <v>46</v>
      </c>
      <c r="B45" s="36" t="str">
        <f>'2.2.4'!J1</f>
        <v>BEI by type of activity, %</v>
      </c>
      <c r="C45" s="4"/>
      <c r="D45" s="4"/>
    </row>
    <row r="46" spans="1:6">
      <c r="A46" s="14" t="s">
        <v>47</v>
      </c>
      <c r="B46" s="36" t="str">
        <f>'2.2.5'!L1</f>
        <v>High-frequency indicators of economic activities in the services sector, % to the level preceding the full-scale invasion (4-week moving average)</v>
      </c>
      <c r="C46" s="4"/>
      <c r="D46" s="4"/>
    </row>
    <row r="47" spans="1:6">
      <c r="A47" s="14" t="s">
        <v>48</v>
      </c>
      <c r="B47" s="36" t="str">
        <f>'2.2.6'!J1</f>
        <v>Assessment of the factors that will restrain production growth over the next 12 months, % of answers</v>
      </c>
      <c r="C47" s="4"/>
      <c r="D47" s="4"/>
    </row>
    <row r="48" spans="1:6">
      <c r="A48" s="14" t="s">
        <v>1244</v>
      </c>
      <c r="B48" s="36" t="str">
        <f>'2.2.7'!G1</f>
        <v>Selected consumer demand indicators</v>
      </c>
      <c r="C48" s="4"/>
      <c r="D48" s="4"/>
    </row>
    <row r="49" spans="1:6">
      <c r="A49" s="14" t="s">
        <v>1245</v>
      </c>
      <c r="B49" s="36" t="str">
        <f>'2.2.8'!H1</f>
        <v>Selected indicators of investment demand</v>
      </c>
      <c r="C49" s="4"/>
      <c r="D49" s="4"/>
    </row>
    <row r="50" spans="1:6">
      <c r="A50" s="14" t="s">
        <v>1246</v>
      </c>
      <c r="B50" s="36" t="str">
        <f>'2.2.9'!J1</f>
        <v>Внески категорій кінцевого використання в річну зміну реального ВВП, в. п.</v>
      </c>
      <c r="C50" s="4"/>
      <c r="D50" s="4"/>
    </row>
    <row r="51" spans="1:6">
      <c r="A51" s="14" t="s">
        <v>1247</v>
      </c>
      <c r="B51" s="36" t="str">
        <f>'2.2.10'!E1</f>
        <v>Output gap, % of potential GDP</v>
      </c>
      <c r="C51" s="4"/>
      <c r="D51" s="4"/>
    </row>
    <row r="52" spans="1:6">
      <c r="A52" s="14" t="s">
        <v>1248</v>
      </c>
      <c r="B52" s="36" t="str">
        <f>'2.2.11'!E1</f>
        <v>Real and potential GDP, sa, at 2016 constant prices</v>
      </c>
      <c r="C52" s="4"/>
      <c r="D52" s="4"/>
    </row>
    <row r="53" spans="1:6">
      <c r="A53" s="18">
        <v>2.2999999999999998</v>
      </c>
      <c r="B53" s="38" t="str">
        <f>IF($E$1=1,C53,D53)</f>
        <v>Labor Market And Household Income</v>
      </c>
      <c r="C53" s="3" t="s">
        <v>62</v>
      </c>
      <c r="D53" s="3" t="s">
        <v>63</v>
      </c>
    </row>
    <row r="54" spans="1:6">
      <c r="A54" s="14" t="s">
        <v>57</v>
      </c>
      <c r="B54" s="36" t="str">
        <f>'2.3.1'!G1</f>
        <v>New job openings and resumes on work.ua, thousands</v>
      </c>
      <c r="C54" s="23"/>
      <c r="D54" s="23"/>
    </row>
    <row r="55" spans="1:6">
      <c r="A55" s="14" t="s">
        <v>58</v>
      </c>
      <c r="B55" s="36" t="str">
        <f>'2.3.2'!M1</f>
        <v>Change in the number of employees from January to August 2023 by economic activity, % of responses</v>
      </c>
      <c r="C55" s="21"/>
      <c r="D55" s="21"/>
      <c r="E55" s="1"/>
      <c r="F55" s="24"/>
    </row>
    <row r="56" spans="1:6">
      <c r="A56" s="14" t="s">
        <v>59</v>
      </c>
      <c r="B56" s="36" t="str">
        <f>'2.3.3'!M1</f>
        <v>Surveyed households by economic activity*, %</v>
      </c>
      <c r="C56" s="26"/>
      <c r="D56" s="24"/>
    </row>
    <row r="57" spans="1:6">
      <c r="A57" s="14" t="s">
        <v>60</v>
      </c>
      <c r="B57" s="36" t="str">
        <f>'2.3.4'!E1</f>
        <v xml:space="preserve">Unemployment rate*, sa, %  </v>
      </c>
      <c r="C57" s="24"/>
      <c r="D57" s="24"/>
      <c r="E57" s="24"/>
      <c r="F57" s="24"/>
    </row>
    <row r="58" spans="1:6">
      <c r="A58" s="14" t="s">
        <v>61</v>
      </c>
      <c r="B58" s="36" t="str">
        <f>'2.3.5'!I1</f>
        <v>Indirect indicators for estimating real* household incomes, % yoy</v>
      </c>
      <c r="C58" s="25"/>
      <c r="D58" s="23"/>
      <c r="E58" s="1"/>
    </row>
    <row r="59" spans="1:6">
      <c r="A59" s="14" t="s">
        <v>100</v>
      </c>
      <c r="B59" s="36" t="str">
        <f>'2.3.6'!I1</f>
        <v>Self-assessment of household's financial situation in Q3 of 2021-2023, % of responses</v>
      </c>
      <c r="C59" s="23"/>
      <c r="D59" s="23"/>
      <c r="E59" s="1"/>
    </row>
    <row r="60" spans="1:6">
      <c r="A60" s="14" t="s">
        <v>115</v>
      </c>
      <c r="B60" s="36" t="str">
        <f>'2.3.7'!E1</f>
        <v>Real wages*, level (logs)</v>
      </c>
      <c r="C60" s="4"/>
      <c r="D60" s="4"/>
    </row>
    <row r="61" spans="1:6">
      <c r="A61" s="18">
        <v>2.4</v>
      </c>
      <c r="B61" s="20" t="str">
        <f>IF($E$1=1,C61,D61)</f>
        <v>Fiscal Sector</v>
      </c>
      <c r="C61" s="3" t="s">
        <v>76</v>
      </c>
      <c r="D61" s="3" t="s">
        <v>77</v>
      </c>
    </row>
    <row r="62" spans="1:6">
      <c r="A62" s="14" t="s">
        <v>72</v>
      </c>
      <c r="B62" s="19" t="str">
        <f>'2.4.1 '!I1</f>
        <v>General government fiscal balance</v>
      </c>
      <c r="C62" s="4"/>
      <c r="D62" s="4"/>
    </row>
    <row r="63" spans="1:6">
      <c r="A63" s="14" t="s">
        <v>73</v>
      </c>
      <c r="B63" s="19" t="str">
        <f>'2.4.2'!K1</f>
        <v>Contributions to annual change in revenues of the consolidated budget, excluding grants, pp</v>
      </c>
      <c r="C63" s="4"/>
      <c r="D63" s="4"/>
    </row>
    <row r="64" spans="1:6">
      <c r="A64" s="14" t="s">
        <v>74</v>
      </c>
      <c r="B64" s="19" t="str">
        <f>'2.4.3'!P1</f>
        <v>Contributions to the annual change in expenditures of the consolidated budget, pp</v>
      </c>
      <c r="C64" s="4"/>
      <c r="D64" s="4"/>
    </row>
    <row r="65" spans="1:4">
      <c r="A65" s="14" t="s">
        <v>75</v>
      </c>
      <c r="B65" s="19" t="str">
        <f>'2.4.4'!G1</f>
        <v>Consolidated budget, % of GDP</v>
      </c>
      <c r="C65" s="4"/>
      <c r="D65" s="4"/>
    </row>
    <row r="66" spans="1:4">
      <c r="A66" s="14" t="s">
        <v>85</v>
      </c>
      <c r="B66" s="19" t="str">
        <f>'2.4.5'!R1</f>
        <v>State budget deficit financing*, UAH bn</v>
      </c>
      <c r="C66" s="4"/>
      <c r="D66" s="4"/>
    </row>
    <row r="67" spans="1:4">
      <c r="A67" s="14" t="s">
        <v>98</v>
      </c>
      <c r="B67" s="19" t="str">
        <f>'2.4.6'!I1</f>
        <v>Broad public sector deficit, public and publicly guaranteed debt, % of GDP</v>
      </c>
      <c r="C67" s="4"/>
      <c r="D67" s="4"/>
    </row>
    <row r="68" spans="1:4">
      <c r="A68" s="18">
        <v>2.5</v>
      </c>
      <c r="B68" s="20" t="str">
        <f>IF($E$1=1,C68,D68)</f>
        <v>Balance Of Payments</v>
      </c>
      <c r="C68" s="3" t="s">
        <v>55</v>
      </c>
      <c r="D68" s="3" t="s">
        <v>56</v>
      </c>
    </row>
    <row r="69" spans="1:4">
      <c r="A69" s="14" t="s">
        <v>49</v>
      </c>
      <c r="B69" s="19" t="str">
        <f>'2.5.1'!K1</f>
        <v>Key components of FX inflows, USD bn</v>
      </c>
      <c r="C69" s="4"/>
      <c r="D69" s="4"/>
    </row>
    <row r="70" spans="1:4">
      <c r="A70" s="14" t="s">
        <v>53</v>
      </c>
      <c r="B70" s="19" t="str">
        <f>'2.5.2'!J1</f>
        <v>Exports of agro-industrial products*, t m</v>
      </c>
      <c r="C70" s="4"/>
      <c r="D70" s="4"/>
    </row>
    <row r="71" spans="1:4">
      <c r="A71" s="9" t="s">
        <v>50</v>
      </c>
      <c r="B71" s="19" t="str">
        <f>'2.5.3'!K1</f>
        <v>Absolute annual change in merchandise exports by prices and volumes, USD bn</v>
      </c>
      <c r="C71" s="4"/>
      <c r="D71" s="4"/>
    </row>
    <row r="72" spans="1:4">
      <c r="A72" s="14" t="s">
        <v>54</v>
      </c>
      <c r="B72" s="19" t="str">
        <f>'2.5.4'!H1</f>
        <v>Selected components of FX inflows, % yoy</v>
      </c>
      <c r="C72" s="4"/>
      <c r="D72" s="4"/>
    </row>
    <row r="73" spans="1:4">
      <c r="A73" s="14" t="s">
        <v>51</v>
      </c>
      <c r="B73" s="19" t="str">
        <f>'2.5.5'!J1</f>
        <v>Key components of FX outflows, USD bn</v>
      </c>
      <c r="C73" s="4"/>
      <c r="D73" s="4"/>
    </row>
    <row r="74" spans="1:4">
      <c r="A74" s="14" t="s">
        <v>101</v>
      </c>
      <c r="B74" s="19" t="str">
        <f>'2.5.6'!J1</f>
        <v>Passenger car imports, thousand units</v>
      </c>
      <c r="C74" s="15"/>
      <c r="D74" s="4"/>
    </row>
    <row r="75" spans="1:4">
      <c r="A75" s="14" t="s">
        <v>84</v>
      </c>
      <c r="B75" s="19" t="str">
        <f>'2.5.7'!N1</f>
        <v>Contributions to annual change in imports of goods, pp</v>
      </c>
      <c r="C75" s="15"/>
      <c r="D75" s="4"/>
    </row>
    <row r="76" spans="1:4">
      <c r="A76" s="14" t="s">
        <v>1410</v>
      </c>
      <c r="B76" s="19" t="str">
        <f>'B.2.5.1'!V1</f>
        <v>Cash withdrawals from the Ukrainian bank cards abroad, USD m</v>
      </c>
      <c r="C76" s="15"/>
      <c r="D76" s="4"/>
    </row>
    <row r="77" spans="1:4">
      <c r="A77" s="14" t="s">
        <v>1411</v>
      </c>
      <c r="B77" s="19" t="str">
        <f>'B.2.5.2'!V1</f>
        <v>Transactions in retail networks abroad, USD m</v>
      </c>
      <c r="C77" s="15"/>
      <c r="D77" s="4"/>
    </row>
    <row r="78" spans="1:4">
      <c r="A78" s="14" t="s">
        <v>52</v>
      </c>
      <c r="B78" s="19" t="str">
        <f>'2.5.8'!F1</f>
        <v>International financial assistance, USD bn</v>
      </c>
      <c r="C78" s="15"/>
      <c r="D78" s="4"/>
    </row>
    <row r="79" spans="1:4">
      <c r="A79" s="14" t="s">
        <v>99</v>
      </c>
      <c r="B79" s="19" t="str">
        <f>'2.5.9'!H3</f>
        <v>Balance of payments forecast comparison, USD bn</v>
      </c>
      <c r="C79" s="4"/>
      <c r="D79" s="4"/>
    </row>
    <row r="80" spans="1:4">
      <c r="A80" s="14" t="s">
        <v>1428</v>
      </c>
      <c r="B80" s="19" t="str">
        <f>'2.5.10'!G1</f>
        <v>Gross international reserves, changes on account of selected operations, USD bn</v>
      </c>
      <c r="C80" s="4"/>
      <c r="D80" s="4"/>
    </row>
    <row r="81" spans="1:4">
      <c r="A81" s="429" t="s">
        <v>1184</v>
      </c>
      <c r="B81" s="38" t="str">
        <f>IF($E$1=1,C81,D81)</f>
        <v>Box 2. Widening trade deficits due to war shocks: is there room for simple solutions?</v>
      </c>
      <c r="C81" s="4" t="s">
        <v>1414</v>
      </c>
      <c r="D81" s="4" t="s">
        <v>1416</v>
      </c>
    </row>
    <row r="82" spans="1:4">
      <c r="A82" s="14" t="s">
        <v>1185</v>
      </c>
      <c r="B82" s="19" t="str">
        <f>'B.2.1'!G1</f>
        <v>Trade in goods</v>
      </c>
      <c r="C82" s="4"/>
      <c r="D82" s="4"/>
    </row>
    <row r="83" spans="1:4">
      <c r="A83" s="14" t="s">
        <v>1186</v>
      </c>
      <c r="B83" s="19" t="str">
        <f>'B.2.2'!K1</f>
        <v>External trade structure by product, %</v>
      </c>
      <c r="C83" s="4"/>
      <c r="D83" s="4"/>
    </row>
    <row r="84" spans="1:4">
      <c r="A84" s="14" t="s">
        <v>1187</v>
      </c>
      <c r="B84" s="19" t="str">
        <f>'B.2.3'!M1</f>
        <v>The change in the volume of external trade during the first year of the war or revolution, %</v>
      </c>
      <c r="C84" s="4"/>
      <c r="D84" s="4"/>
    </row>
    <row r="85" spans="1:4">
      <c r="A85" s="18">
        <v>2.6</v>
      </c>
      <c r="B85" s="20" t="str">
        <f>IF($E$1=1,C85,D85)</f>
        <v>Monetary Conditions and Financial Markets</v>
      </c>
      <c r="C85" s="3" t="s">
        <v>80</v>
      </c>
      <c r="D85" s="3" t="s">
        <v>81</v>
      </c>
    </row>
    <row r="86" spans="1:4">
      <c r="A86" s="14" t="s">
        <v>64</v>
      </c>
      <c r="B86" s="19" t="str">
        <f>'2.6.1'!E1</f>
        <v>Bank clients’ FX transactions and NBU interventions*, USD bn</v>
      </c>
      <c r="C86" s="4"/>
      <c r="D86" s="4"/>
    </row>
    <row r="87" spans="1:4">
      <c r="A87" s="14" t="s">
        <v>65</v>
      </c>
      <c r="B87" s="19" t="str">
        <f>'2.6.2'!E1</f>
        <v>Hryvnia exchange rates, UAH per USD</v>
      </c>
      <c r="C87" s="4"/>
      <c r="D87" s="4"/>
    </row>
    <row r="88" spans="1:4">
      <c r="A88" s="14" t="s">
        <v>66</v>
      </c>
      <c r="B88" s="19" t="str">
        <f>'2.6.3'!G1</f>
        <v>12-month-ahead exchange rate expectations, %</v>
      </c>
      <c r="C88" s="4"/>
      <c r="D88" s="4"/>
    </row>
    <row r="89" spans="1:4">
      <c r="A89" s="14" t="s">
        <v>67</v>
      </c>
      <c r="B89" s="19" t="str">
        <f>'2.6.4'!G1</f>
        <v>Liquidity of the banking system and the outstanding amount on NBU operations, UAH bn</v>
      </c>
      <c r="C89" s="4"/>
      <c r="D89" s="4"/>
    </row>
    <row r="90" spans="1:4">
      <c r="A90" s="14" t="s">
        <v>68</v>
      </c>
      <c r="B90" s="19" t="str">
        <f>'2.6.5'!F1</f>
        <v>Weighted average interest rates on hryvnia term deposits, %</v>
      </c>
      <c r="C90" s="4"/>
      <c r="D90" s="4"/>
    </row>
    <row r="91" spans="1:4">
      <c r="A91" s="14" t="s">
        <v>69</v>
      </c>
      <c r="B91" s="19" t="str">
        <f>'2.6.6'!D1</f>
        <v>Weighted average interest rates of selected banks* on hryvnia retail deposits with a term over 3 months and 12-month-ahead inflation expectations**, %</v>
      </c>
      <c r="C91" s="4"/>
      <c r="D91" s="4"/>
    </row>
    <row r="92" spans="1:4">
      <c r="A92" s="14" t="s">
        <v>70</v>
      </c>
      <c r="B92" s="19" t="str">
        <f>'2.6.7'!F1</f>
        <v>Hryvnia retail term deposits*, UAH bn, and their share in the total stock of hryvnia retail deposits</v>
      </c>
      <c r="C92" s="4"/>
      <c r="D92" s="4"/>
    </row>
    <row r="93" spans="1:4">
      <c r="A93" s="14" t="s">
        <v>71</v>
      </c>
      <c r="B93" s="19" t="str">
        <f>'2.6.8'!H1</f>
        <v xml:space="preserve">Placement* and redemption of domestic government T-bills &amp; bonds, UAH bn and YTM
</v>
      </c>
      <c r="C93" s="4"/>
      <c r="D93" s="4"/>
    </row>
    <row r="94" spans="1:4">
      <c r="A94" s="14" t="s">
        <v>1412</v>
      </c>
      <c r="B94" s="19" t="str">
        <f>'2.6.9'!F1</f>
        <v>Nominal and real key policy rate, period average, %</v>
      </c>
      <c r="C94" s="4"/>
      <c r="D94" s="4"/>
    </row>
    <row r="95" spans="1:4">
      <c r="A95" s="429" t="s">
        <v>1413</v>
      </c>
      <c r="B95" s="38" t="str">
        <f>IF($E$1=1,C95,D95)</f>
        <v>Box 3. On the way to floating: the world experience of the different exchange rate regimes implementation during the war and the post-war period</v>
      </c>
      <c r="C95" s="4" t="s">
        <v>1415</v>
      </c>
      <c r="D95" s="4" t="s">
        <v>1417</v>
      </c>
    </row>
    <row r="96" spans="1:4">
      <c r="A96" s="14" t="s">
        <v>1418</v>
      </c>
      <c r="B96" s="19" t="str">
        <f>'В.3.1'!M1</f>
        <v>CPI, the official ILS/USD exchange rate, and the key policy rate of the Bank of Israel</v>
      </c>
      <c r="C96" s="4"/>
      <c r="D96" s="4"/>
    </row>
    <row r="97" spans="1:4">
      <c r="A97" s="14" t="s">
        <v>1419</v>
      </c>
      <c r="B97" s="19" t="str">
        <f>'В.3.2'!M1</f>
        <v>CPI, the official HRK/EUR exchange rate, and the key policy rate of the Croatian National Bank</v>
      </c>
      <c r="C97" s="4"/>
      <c r="D97" s="4"/>
    </row>
    <row r="98" spans="1:4">
      <c r="A98" s="14" t="s">
        <v>1420</v>
      </c>
      <c r="B98" s="19" t="str">
        <f>'В.3.3'!H1</f>
        <v>CPI, the official GEL/USD exchange rate, and the key policy rate of the National Bank of Georgia</v>
      </c>
      <c r="C98" s="4"/>
      <c r="D98" s="4"/>
    </row>
    <row r="99" spans="1:4">
      <c r="A99" s="14" t="s">
        <v>1421</v>
      </c>
      <c r="B99" s="19" t="str">
        <f>'В.3.4'!M1</f>
        <v>CPI, the official UAH/USD exchange rate, and the key policy rate of the NBU</v>
      </c>
      <c r="C99" s="4"/>
      <c r="D99" s="4"/>
    </row>
    <row r="100" spans="1:4">
      <c r="A100" s="13" t="s">
        <v>109</v>
      </c>
      <c r="B100" s="10" t="str">
        <f>IF($E$1=1,C100,D100)</f>
        <v>Risks to the Forecast</v>
      </c>
      <c r="C100" s="3" t="s">
        <v>79</v>
      </c>
      <c r="D100" s="3" t="s">
        <v>78</v>
      </c>
    </row>
    <row r="101" spans="1:4">
      <c r="A101" s="14" t="s">
        <v>116</v>
      </c>
      <c r="B101" s="19" t="str">
        <f>'3.1'!M1</f>
        <v>Real GDP forecast, % yoy</v>
      </c>
      <c r="C101" s="4"/>
      <c r="D101" s="4"/>
    </row>
    <row r="102" spans="1:4">
      <c r="A102" s="14" t="s">
        <v>117</v>
      </c>
      <c r="B102" s="19" t="str">
        <f>'3.2'!U1</f>
        <v>CPI forecast and inflation targets, % yoy</v>
      </c>
      <c r="C102" s="4"/>
      <c r="D102" s="4"/>
    </row>
    <row r="103" spans="1:4">
      <c r="A103" s="14"/>
      <c r="C103" s="3"/>
      <c r="D103" s="3"/>
    </row>
    <row r="104" spans="1:4">
      <c r="A104" s="14"/>
      <c r="C104" s="3"/>
      <c r="D104" s="3"/>
    </row>
    <row r="105" spans="1:4">
      <c r="A105" s="14"/>
      <c r="C105" s="3"/>
      <c r="D105" s="3"/>
    </row>
    <row r="106" spans="1:4">
      <c r="C106" s="4"/>
      <c r="D106" s="4"/>
    </row>
    <row r="107" spans="1:4">
      <c r="C107" s="4"/>
      <c r="D107" s="4"/>
    </row>
    <row r="108" spans="1:4">
      <c r="C108" s="15"/>
      <c r="D108" s="4"/>
    </row>
    <row r="109" spans="1:4">
      <c r="C109" s="4"/>
      <c r="D109" s="4"/>
    </row>
    <row r="110" spans="1:4">
      <c r="C110" s="15"/>
      <c r="D110" s="4"/>
    </row>
    <row r="111" spans="1:4">
      <c r="C111" s="4"/>
      <c r="D111" s="4"/>
    </row>
    <row r="112" spans="1:4">
      <c r="C112" s="4"/>
      <c r="D112" s="4"/>
    </row>
    <row r="113" spans="3:4">
      <c r="C113" s="15"/>
      <c r="D113" s="15"/>
    </row>
    <row r="114" spans="3:4">
      <c r="C114" s="15"/>
      <c r="D114" s="15"/>
    </row>
    <row r="115" spans="3:4">
      <c r="C115" s="4"/>
      <c r="D115" s="4"/>
    </row>
    <row r="116" spans="3:4">
      <c r="C116" s="15"/>
      <c r="D116" s="15"/>
    </row>
    <row r="117" spans="3:4">
      <c r="C117" s="15"/>
      <c r="D117" s="15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212" type="noConversion"/>
  <hyperlinks>
    <hyperlink ref="A29" location="'2.1.1'!A1" display="2.1.1" xr:uid="{00000000-0004-0000-0000-000000000000}"/>
    <hyperlink ref="A30" location="'2.1.2'!A1" display="2.1.2" xr:uid="{00000000-0004-0000-0000-000001000000}"/>
    <hyperlink ref="A31" location="'2.1.3'!A1" display="2.1.3" xr:uid="{00000000-0004-0000-0000-000002000000}"/>
    <hyperlink ref="A32" location="'2.1.4'!A1" display="2.1.4" xr:uid="{00000000-0004-0000-0000-000003000000}"/>
    <hyperlink ref="A33" location="'2.1.5'!A1" display="2.1.5" xr:uid="{00000000-0004-0000-0000-000004000000}"/>
    <hyperlink ref="A34" location="'2.1.6'!A1" display="2.1.6" xr:uid="{00000000-0004-0000-0000-000005000000}"/>
    <hyperlink ref="A35" location="'2.1.7'!A1" display="2.1.7" xr:uid="{00000000-0004-0000-0000-000006000000}"/>
    <hyperlink ref="A7" location="'0.1'!A1" display="'0.1'!A1" xr:uid="{00000000-0004-0000-0000-000007000000}"/>
    <hyperlink ref="A10" location="'1.1'!A1" display="'1.1'!A1" xr:uid="{00000000-0004-0000-0000-000008000000}"/>
    <hyperlink ref="A11" location="'1.2'!A1" display="'1.2'!A1" xr:uid="{00000000-0004-0000-0000-000009000000}"/>
    <hyperlink ref="A12" location="'1.3'!A1" display="'1.3'!A1" xr:uid="{00000000-0004-0000-0000-00000A000000}"/>
    <hyperlink ref="A13" location="'1.4'!A1" display="1.4" xr:uid="{00000000-0004-0000-0000-00000B000000}"/>
    <hyperlink ref="A15" location="'1.6'!A1" display="1.6" xr:uid="{00000000-0004-0000-0000-00000C000000}"/>
    <hyperlink ref="A16" location="'1.7'!A1" display="1.7" xr:uid="{00000000-0004-0000-0000-00000D000000}"/>
    <hyperlink ref="A17" location="'1.8'!A1" display="1.8" xr:uid="{00000000-0004-0000-0000-00000E000000}"/>
    <hyperlink ref="A18" location="'1.9'!A1" display="1.9" xr:uid="{00000000-0004-0000-0000-00000F000000}"/>
    <hyperlink ref="A19" location="'1.10'!A1" display="1.10" xr:uid="{00000000-0004-0000-0000-000010000000}"/>
    <hyperlink ref="A69" location="'2.5.1'!A1" display="2.5.1" xr:uid="{00000000-0004-0000-0000-000011000000}"/>
    <hyperlink ref="A86" location="'2.6.1'!A1" display="2.6.1" xr:uid="{00000000-0004-0000-0000-000012000000}"/>
    <hyperlink ref="A87" location="'2.6.2'!A1" display="2.6.2" xr:uid="{00000000-0004-0000-0000-000013000000}"/>
    <hyperlink ref="A62" location="'2.4.1 '!A1" display="2.4.1" xr:uid="{00000000-0004-0000-0000-000014000000}"/>
    <hyperlink ref="A37" location="'2.1.9'!A1" display="2.1.9" xr:uid="{00000000-0004-0000-0000-000015000000}"/>
    <hyperlink ref="A38" location="'2.1.10'!A1" display="2.1.10" xr:uid="{00000000-0004-0000-0000-000016000000}"/>
    <hyperlink ref="A39" location="'2.1.11'!A1" display="2.1.11" xr:uid="{00000000-0004-0000-0000-000017000000}"/>
    <hyperlink ref="A70" location="'2.5.2'!A1" display="2.5.2" xr:uid="{00000000-0004-0000-0000-000018000000}"/>
    <hyperlink ref="A78" location="'2.5.8'!A1" display="2.5.8" xr:uid="{00000000-0004-0000-0000-000019000000}"/>
    <hyperlink ref="A75" location="'2.5.7'!A1" display="2.5.7" xr:uid="{00000000-0004-0000-0000-00001A000000}"/>
    <hyperlink ref="A54" location="'2.3.1'!A1" display="2.3.1" xr:uid="{00000000-0004-0000-0000-00001B000000}"/>
    <hyperlink ref="A55" location="'2.3.2'!A1" display="2.3.2" xr:uid="{00000000-0004-0000-0000-00001C000000}"/>
    <hyperlink ref="A56" location="'2.3.3'!A1" display="2.3.3" xr:uid="{00000000-0004-0000-0000-00001D000000}"/>
    <hyperlink ref="A57" location="'2.3.4'!A1" display="2.3.4" xr:uid="{00000000-0004-0000-0000-00001E000000}"/>
    <hyperlink ref="A58" location="'2.3.5'!A1" display="2.3.5" xr:uid="{00000000-0004-0000-0000-00001F000000}"/>
    <hyperlink ref="A59" location="'2.3.6'!A1" display="2.3.6" xr:uid="{00000000-0004-0000-0000-000020000000}"/>
    <hyperlink ref="A36" location="'2.1.8'!A1" display="2.1.8" xr:uid="{00000000-0004-0000-0000-000021000000}"/>
    <hyperlink ref="A60" location="'2.3.7'!A1" display="2.3.7" xr:uid="{00000000-0004-0000-0000-000022000000}"/>
    <hyperlink ref="A42" location="'2.2.1'!A1" display="2.2.1" xr:uid="{00000000-0004-0000-0000-000023000000}"/>
    <hyperlink ref="A43" location="'2.2.2'!A1" display="2.2.2" xr:uid="{00000000-0004-0000-0000-000024000000}"/>
    <hyperlink ref="A44" location="'2.2.3'!A1" display="2.2.3" xr:uid="{00000000-0004-0000-0000-000025000000}"/>
    <hyperlink ref="A101" location="'3.1'!A1" display="3.1" xr:uid="{00000000-0004-0000-0000-000026000000}"/>
    <hyperlink ref="A102" location="'3.2'!A1" display="3.2" xr:uid="{00000000-0004-0000-0000-000027000000}"/>
    <hyperlink ref="A8" location="'0.2'!A1" display="0.2" xr:uid="{00000000-0004-0000-0000-000028000000}"/>
    <hyperlink ref="A20" location="'1.11'!A1" display="1.11" xr:uid="{00000000-0004-0000-0000-000029000000}"/>
    <hyperlink ref="A88" location="'2.6.3'!A1" display="2.6.3" xr:uid="{00000000-0004-0000-0000-00002A000000}"/>
    <hyperlink ref="A90" location="'2.6.5'!A1" display="2.6.5" xr:uid="{00000000-0004-0000-0000-00002B000000}"/>
    <hyperlink ref="A92" location="'2.6.7'!A1" display="2.6.7" xr:uid="{00000000-0004-0000-0000-00002C000000}"/>
    <hyperlink ref="A89" location="'2.6.4'!A1" display="2.6.4" xr:uid="{00000000-0004-0000-0000-00002D000000}"/>
    <hyperlink ref="A91" location="'2.6.6'!A1" display="2.6.6" xr:uid="{00000000-0004-0000-0000-00002E000000}"/>
    <hyperlink ref="A93" location="'2.6.8'!A1" display="2.6.8" xr:uid="{00000000-0004-0000-0000-00002F000000}"/>
    <hyperlink ref="A22" location="B.1.1!A1" display="B.1.1" xr:uid="{00000000-0004-0000-0000-000030000000}"/>
    <hyperlink ref="A23" location="B.1.1!A1" display="B.1.1" xr:uid="{00000000-0004-0000-0000-000031000000}"/>
    <hyperlink ref="A24:A25" location="B.1.1!A1" display="B.1.1" xr:uid="{00000000-0004-0000-0000-000032000000}"/>
    <hyperlink ref="A26" location="B.1.5!A1" display="B.1.5" xr:uid="{00000000-0004-0000-0000-000033000000}"/>
    <hyperlink ref="A23" location="В.1.2!A1" display="B.1.2" xr:uid="{00000000-0004-0000-0000-000034000000}"/>
    <hyperlink ref="A24" location="B.1.3!A1" display="B.1.3" xr:uid="{00000000-0004-0000-0000-000035000000}"/>
    <hyperlink ref="A45" location="'2.2.4'!A1" display="2.2.4" xr:uid="{00000000-0004-0000-0000-000036000000}"/>
    <hyperlink ref="A46:A47" location="'2.2.4'!A1" display="2.2.4" xr:uid="{00000000-0004-0000-0000-000037000000}"/>
    <hyperlink ref="A46" location="'2.2.5'!A1" display="2.2.5" xr:uid="{00000000-0004-0000-0000-000038000000}"/>
    <hyperlink ref="A47" location="'2.2.6'!A1" display="2.2.6" xr:uid="{00000000-0004-0000-0000-000039000000}"/>
    <hyperlink ref="A25" location="B.1.4!A1" display="B.1.4" xr:uid="{00000000-0004-0000-0000-00003A000000}"/>
    <hyperlink ref="A80" location="'2.5.10'!A1" display="2.5.10" xr:uid="{00000000-0004-0000-0000-00003B000000}"/>
    <hyperlink ref="A14" location="'1.5'!A1" display="1.5" xr:uid="{00000000-0004-0000-0000-00003C000000}"/>
    <hyperlink ref="A71" location="'2.5.3'!A1" display="2.5.3" xr:uid="{00000000-0004-0000-0000-00003D000000}"/>
    <hyperlink ref="A74" location="'2.5.6'!A1" display="2.5.6" xr:uid="{00000000-0004-0000-0000-00003E000000}"/>
    <hyperlink ref="A79" location="'2.5.9'!A1" display="2.5.9" xr:uid="{00000000-0004-0000-0000-00003F000000}"/>
    <hyperlink ref="A40" location="'2.1.12'!A1" display="2.1.12" xr:uid="{00000000-0004-0000-0000-000040000000}"/>
    <hyperlink ref="A63:A67" location="'2.4.1 '!A1" display="2.4.1" xr:uid="{00000000-0004-0000-0000-000041000000}"/>
    <hyperlink ref="A63" location="'2.4.2'!A1" display="2.4.2" xr:uid="{00000000-0004-0000-0000-000042000000}"/>
    <hyperlink ref="A64" location="'2.4.3'!A1" display="2.4.3" xr:uid="{00000000-0004-0000-0000-000043000000}"/>
    <hyperlink ref="A65" location="'2.4.4'!A1" display="2.4.4" xr:uid="{00000000-0004-0000-0000-000044000000}"/>
    <hyperlink ref="A66" location="'2.4.5'!A1" display="2.4.5" xr:uid="{00000000-0004-0000-0000-000045000000}"/>
    <hyperlink ref="A67" location="'2.4.6'!A1" display="2.4.6" xr:uid="{00000000-0004-0000-0000-000046000000}"/>
    <hyperlink ref="A82" location="B.2.1!A1" display="B.2.1" xr:uid="{00000000-0004-0000-0000-000047000000}"/>
    <hyperlink ref="A83" location="B.2.2!A1" display="B.2.2" xr:uid="{00000000-0004-0000-0000-000048000000}"/>
    <hyperlink ref="A84" location="B.2.3!A1" display="B.2.3" xr:uid="{00000000-0004-0000-0000-000049000000}"/>
    <hyperlink ref="A48" location="'2.2.7'!A1" display="2.2.7" xr:uid="{00000000-0004-0000-0000-00004A000000}"/>
    <hyperlink ref="A49:A52" location="'2.2.4'!A1" display="2.2.4" xr:uid="{00000000-0004-0000-0000-00004B000000}"/>
    <hyperlink ref="A73" location="'2.5.5'!A1" display="2.5.5" xr:uid="{00000000-0004-0000-0000-00004C000000}"/>
    <hyperlink ref="A94" location="'2.6.9'!A1" display="2.6.9" xr:uid="{00000000-0004-0000-0000-00004D000000}"/>
    <hyperlink ref="A96" location="В.3.1!A1" display="B.3.1" xr:uid="{00000000-0004-0000-0000-00004E000000}"/>
    <hyperlink ref="A97:A98" location="B.2.1!A1" display="B.2.1" xr:uid="{00000000-0004-0000-0000-00004F000000}"/>
    <hyperlink ref="A99" location="В.3.4!A1" display="B.3.4" xr:uid="{00000000-0004-0000-0000-000050000000}"/>
    <hyperlink ref="A76" location="B.2.5.1!A1" display="B.2.5.1" xr:uid="{00000000-0004-0000-0000-000051000000}"/>
    <hyperlink ref="A77" location="B.2.5.2!A1" display="B.2.5.2" xr:uid="{00000000-0004-0000-0000-000052000000}"/>
    <hyperlink ref="A97" location="В.3.2!A1" display="B.3.2" xr:uid="{00000000-0004-0000-0000-000053000000}"/>
    <hyperlink ref="A98" location="В.3.3!A1" display="B.3.3" xr:uid="{00000000-0004-0000-0000-000054000000}"/>
    <hyperlink ref="A72" location="'2.5.4'!A1" display="2.5.4" xr:uid="{00000000-0004-0000-0000-000055000000}"/>
    <hyperlink ref="A52" location="'2.2.11'!A1" display="2.2.11" xr:uid="{00000000-0004-0000-0000-000056000000}"/>
    <hyperlink ref="A51" location="'2.2.10'!A1" display="2.2.10" xr:uid="{00000000-0004-0000-0000-000057000000}"/>
    <hyperlink ref="A49" location="'2.2.8'!A1" display="2.2.8" xr:uid="{00000000-0004-0000-0000-000058000000}"/>
    <hyperlink ref="A50" location="'2.2.9'!A1" display="2.2.9" xr:uid="{00000000-0004-0000-0000-000059000000}"/>
  </hyperlinks>
  <pageMargins left="0.7" right="0.7" top="0.75" bottom="0.75" header="0.3" footer="0.3"/>
  <pageSetup paperSize="9" scale="37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W42"/>
  <sheetViews>
    <sheetView showGridLines="0" zoomScaleNormal="100" workbookViewId="0"/>
  </sheetViews>
  <sheetFormatPr baseColWidth="10" defaultColWidth="9.5" defaultRowHeight="13"/>
  <cols>
    <col min="1" max="1" width="9.5" style="589"/>
    <col min="2" max="3" width="9.5" style="35" customWidth="1"/>
    <col min="4" max="4" width="9.5" style="35"/>
    <col min="5" max="5" width="9.5" style="27"/>
    <col min="6" max="22" width="9.5" style="589"/>
    <col min="23" max="23" width="9.5" style="590"/>
    <col min="24" max="16384" width="9.5" style="589"/>
  </cols>
  <sheetData>
    <row r="1" spans="1:23">
      <c r="A1" s="9" t="s">
        <v>9</v>
      </c>
      <c r="E1" s="675">
        <v>2023</v>
      </c>
      <c r="F1" s="675"/>
      <c r="G1" s="675">
        <v>2024</v>
      </c>
      <c r="H1" s="675"/>
      <c r="I1" s="675">
        <v>2025</v>
      </c>
      <c r="J1" s="675"/>
      <c r="K1" s="675">
        <v>2026</v>
      </c>
      <c r="L1" s="675"/>
      <c r="M1" s="35"/>
      <c r="N1" s="675">
        <v>2023</v>
      </c>
      <c r="O1" s="675"/>
      <c r="P1" s="675">
        <v>2024</v>
      </c>
      <c r="Q1" s="675"/>
      <c r="R1" s="675">
        <v>2025</v>
      </c>
      <c r="S1" s="675"/>
      <c r="T1" s="675">
        <v>2026</v>
      </c>
      <c r="U1" s="675"/>
      <c r="W1" s="35" t="str">
        <f>IF(Content!$E$1=1,W3,W4)</f>
        <v>The number of FOMC members that expect the respective policy rate</v>
      </c>
    </row>
    <row r="2" spans="1:23">
      <c r="E2" s="31" t="str">
        <f>IF(Content!$E$1=1,E3,E4)</f>
        <v>Jun</v>
      </c>
      <c r="F2" s="31" t="str">
        <f>IF(Content!$E$1=1,F3,F4)</f>
        <v>Sep</v>
      </c>
      <c r="G2" s="31" t="str">
        <f>IF(Content!$E$1=1,G3,G4)</f>
        <v>Jun</v>
      </c>
      <c r="H2" s="31" t="str">
        <f>IF(Content!$E$1=1,H3,H4)</f>
        <v>Sep</v>
      </c>
      <c r="I2" s="31" t="str">
        <f>IF(Content!$E$1=1,I3,I4)</f>
        <v>Jun</v>
      </c>
      <c r="J2" s="31" t="str">
        <f>IF(Content!$E$1=1,J3,J4)</f>
        <v>Sep</v>
      </c>
      <c r="K2" s="31" t="str">
        <f>IF(Content!$E$1=1,K3,K4)</f>
        <v>Jun</v>
      </c>
      <c r="L2" s="31" t="str">
        <f>IF(Content!$E$1=1,L3,L4)</f>
        <v>Sep</v>
      </c>
      <c r="M2" s="63"/>
      <c r="N2" s="31" t="str">
        <f>IF(Content!$E$1=1,N3,N4)</f>
        <v>Jun</v>
      </c>
      <c r="O2" s="31" t="str">
        <f>IF(Content!$E$1=1,O3,O4)</f>
        <v>Sep</v>
      </c>
      <c r="P2" s="31" t="str">
        <f>IF(Content!$E$1=1,P3,P4)</f>
        <v>Jun</v>
      </c>
      <c r="Q2" s="31" t="str">
        <f>IF(Content!$E$1=1,Q3,Q4)</f>
        <v>Sep</v>
      </c>
      <c r="R2" s="31" t="str">
        <f>IF(Content!$E$1=1,R3,R4)</f>
        <v>Jun</v>
      </c>
      <c r="S2" s="31" t="str">
        <f>IF(Content!$E$1=1,S3,S4)</f>
        <v>Sep</v>
      </c>
      <c r="T2" s="31" t="str">
        <f>IF(Content!$E$1=1,T3,T4)</f>
        <v>Jun</v>
      </c>
      <c r="U2" s="31" t="str">
        <f>IF(Content!$E$1=1,U3,U4)</f>
        <v>Sep</v>
      </c>
    </row>
    <row r="3" spans="1:23" hidden="1">
      <c r="E3" s="35" t="s">
        <v>907</v>
      </c>
      <c r="F3" s="35" t="s">
        <v>1067</v>
      </c>
      <c r="G3" s="35" t="s">
        <v>907</v>
      </c>
      <c r="H3" s="35" t="s">
        <v>1067</v>
      </c>
      <c r="I3" s="35" t="s">
        <v>907</v>
      </c>
      <c r="J3" s="35" t="s">
        <v>1067</v>
      </c>
      <c r="K3" s="35" t="s">
        <v>907</v>
      </c>
      <c r="L3" s="35" t="s">
        <v>1067</v>
      </c>
      <c r="M3" s="35"/>
      <c r="N3" s="35" t="s">
        <v>907</v>
      </c>
      <c r="O3" s="35" t="s">
        <v>1067</v>
      </c>
      <c r="P3" s="35" t="s">
        <v>907</v>
      </c>
      <c r="Q3" s="35" t="s">
        <v>1067</v>
      </c>
      <c r="R3" s="35" t="s">
        <v>907</v>
      </c>
      <c r="S3" s="35" t="s">
        <v>1067</v>
      </c>
      <c r="T3" s="35" t="s">
        <v>907</v>
      </c>
      <c r="U3" s="35" t="s">
        <v>1067</v>
      </c>
      <c r="W3" s="29" t="s">
        <v>221</v>
      </c>
    </row>
    <row r="4" spans="1:23" hidden="1">
      <c r="E4" s="35" t="s">
        <v>906</v>
      </c>
      <c r="F4" s="35" t="s">
        <v>1068</v>
      </c>
      <c r="G4" s="35" t="s">
        <v>906</v>
      </c>
      <c r="H4" s="35" t="s">
        <v>1068</v>
      </c>
      <c r="I4" s="35" t="s">
        <v>906</v>
      </c>
      <c r="J4" s="35" t="s">
        <v>1068</v>
      </c>
      <c r="K4" s="35" t="s">
        <v>906</v>
      </c>
      <c r="L4" s="35" t="s">
        <v>1068</v>
      </c>
      <c r="M4" s="35"/>
      <c r="N4" s="35" t="s">
        <v>906</v>
      </c>
      <c r="O4" s="35" t="s">
        <v>1068</v>
      </c>
      <c r="P4" s="35" t="s">
        <v>906</v>
      </c>
      <c r="Q4" s="35" t="s">
        <v>1068</v>
      </c>
      <c r="R4" s="35" t="s">
        <v>906</v>
      </c>
      <c r="S4" s="35" t="s">
        <v>1068</v>
      </c>
      <c r="T4" s="35" t="s">
        <v>906</v>
      </c>
      <c r="U4" s="35" t="s">
        <v>1068</v>
      </c>
      <c r="W4" s="29" t="s">
        <v>233</v>
      </c>
    </row>
    <row r="5" spans="1:23">
      <c r="D5" s="64">
        <v>1</v>
      </c>
      <c r="E5" s="64"/>
      <c r="F5" s="64"/>
      <c r="G5" s="64"/>
      <c r="H5" s="64"/>
      <c r="I5" s="64">
        <v>2.375</v>
      </c>
      <c r="J5" s="64"/>
      <c r="K5" s="64"/>
      <c r="L5" s="64">
        <v>2.375</v>
      </c>
      <c r="M5" s="35"/>
      <c r="N5" s="268"/>
      <c r="O5" s="268"/>
      <c r="P5" s="268"/>
      <c r="Q5" s="268"/>
      <c r="R5" s="268">
        <v>1</v>
      </c>
      <c r="S5" s="268"/>
      <c r="T5" s="268"/>
      <c r="U5" s="268">
        <v>3</v>
      </c>
      <c r="W5" s="27"/>
    </row>
    <row r="6" spans="1:23">
      <c r="D6" s="64">
        <v>2</v>
      </c>
      <c r="E6" s="64"/>
      <c r="F6" s="64"/>
      <c r="G6" s="64"/>
      <c r="H6" s="64"/>
      <c r="I6" s="64"/>
      <c r="J6" s="64"/>
      <c r="K6" s="64"/>
      <c r="L6" s="64">
        <v>2.5</v>
      </c>
      <c r="M6" s="35"/>
      <c r="N6" s="268"/>
      <c r="O6" s="268"/>
      <c r="P6" s="268"/>
      <c r="Q6" s="268"/>
      <c r="R6" s="268"/>
      <c r="S6" s="268"/>
      <c r="T6" s="268"/>
      <c r="U6" s="268">
        <v>1</v>
      </c>
      <c r="W6" s="27"/>
    </row>
    <row r="7" spans="1:23">
      <c r="D7" s="64">
        <v>3</v>
      </c>
      <c r="E7" s="64"/>
      <c r="F7" s="64"/>
      <c r="G7" s="64"/>
      <c r="H7" s="64"/>
      <c r="I7" s="64">
        <v>2.625</v>
      </c>
      <c r="J7" s="64">
        <v>2.625</v>
      </c>
      <c r="K7" s="64"/>
      <c r="L7" s="64">
        <v>2.625</v>
      </c>
      <c r="M7" s="35"/>
      <c r="N7" s="268"/>
      <c r="O7" s="268"/>
      <c r="P7" s="268"/>
      <c r="Q7" s="268"/>
      <c r="R7" s="268">
        <v>2</v>
      </c>
      <c r="S7" s="268">
        <v>1</v>
      </c>
      <c r="T7" s="268"/>
      <c r="U7" s="268">
        <v>5</v>
      </c>
      <c r="W7" s="27"/>
    </row>
    <row r="8" spans="1:23">
      <c r="D8" s="64">
        <v>4</v>
      </c>
      <c r="E8" s="64"/>
      <c r="F8" s="64"/>
      <c r="G8" s="64"/>
      <c r="H8" s="64"/>
      <c r="I8" s="64">
        <v>2.875</v>
      </c>
      <c r="J8" s="64">
        <v>2.875</v>
      </c>
      <c r="K8" s="64"/>
      <c r="L8" s="64">
        <v>2.875</v>
      </c>
      <c r="M8" s="35"/>
      <c r="N8" s="268"/>
      <c r="O8" s="268"/>
      <c r="P8" s="268"/>
      <c r="Q8" s="268"/>
      <c r="R8" s="268">
        <v>1</v>
      </c>
      <c r="S8" s="268">
        <v>1</v>
      </c>
      <c r="T8" s="268"/>
      <c r="U8" s="268">
        <v>2</v>
      </c>
      <c r="W8" s="27"/>
    </row>
    <row r="9" spans="1:23">
      <c r="D9" s="64">
        <v>5</v>
      </c>
      <c r="E9" s="64"/>
      <c r="F9" s="64"/>
      <c r="G9" s="64"/>
      <c r="H9" s="64"/>
      <c r="I9" s="64">
        <v>3.125</v>
      </c>
      <c r="J9" s="64">
        <v>3.125</v>
      </c>
      <c r="K9" s="64"/>
      <c r="L9" s="64">
        <v>3.125</v>
      </c>
      <c r="M9" s="35"/>
      <c r="N9" s="268"/>
      <c r="O9" s="268"/>
      <c r="P9" s="268"/>
      <c r="Q9" s="268"/>
      <c r="R9" s="268">
        <v>3</v>
      </c>
      <c r="S9" s="268">
        <v>1</v>
      </c>
      <c r="T9" s="268"/>
      <c r="U9" s="268">
        <v>2</v>
      </c>
      <c r="W9" s="27"/>
    </row>
    <row r="10" spans="1:23">
      <c r="D10" s="64">
        <v>6</v>
      </c>
      <c r="E10" s="64"/>
      <c r="F10" s="64"/>
      <c r="G10" s="64"/>
      <c r="H10" s="64"/>
      <c r="I10" s="64">
        <v>3.375</v>
      </c>
      <c r="J10" s="64">
        <v>3.375</v>
      </c>
      <c r="K10" s="64"/>
      <c r="L10" s="64"/>
      <c r="M10" s="35"/>
      <c r="N10" s="268"/>
      <c r="O10" s="268"/>
      <c r="P10" s="268"/>
      <c r="Q10" s="268"/>
      <c r="R10" s="268">
        <v>3</v>
      </c>
      <c r="S10" s="268">
        <v>3</v>
      </c>
      <c r="T10" s="268"/>
      <c r="U10" s="268"/>
      <c r="W10" s="27"/>
    </row>
    <row r="11" spans="1:23">
      <c r="D11" s="64">
        <v>7</v>
      </c>
      <c r="E11" s="64"/>
      <c r="F11" s="64"/>
      <c r="G11" s="64">
        <v>3.625</v>
      </c>
      <c r="H11" s="64"/>
      <c r="I11" s="64">
        <v>3.625</v>
      </c>
      <c r="J11" s="64">
        <v>3.625</v>
      </c>
      <c r="K11" s="64"/>
      <c r="L11" s="64"/>
      <c r="M11" s="35"/>
      <c r="N11" s="268"/>
      <c r="O11" s="268"/>
      <c r="P11" s="268">
        <v>1</v>
      </c>
      <c r="Q11" s="268"/>
      <c r="R11" s="268">
        <v>2</v>
      </c>
      <c r="S11" s="268">
        <v>3</v>
      </c>
      <c r="T11" s="268"/>
      <c r="U11" s="268"/>
      <c r="W11" s="27"/>
    </row>
    <row r="12" spans="1:23">
      <c r="D12" s="64">
        <v>8</v>
      </c>
      <c r="E12" s="64"/>
      <c r="F12" s="64"/>
      <c r="G12" s="64"/>
      <c r="H12" s="64"/>
      <c r="I12" s="64">
        <v>3.875</v>
      </c>
      <c r="J12" s="64">
        <v>3.875</v>
      </c>
      <c r="K12" s="64"/>
      <c r="L12" s="64">
        <v>3.875</v>
      </c>
      <c r="M12" s="35"/>
      <c r="N12" s="268"/>
      <c r="O12" s="268"/>
      <c r="P12" s="268"/>
      <c r="Q12" s="268"/>
      <c r="R12" s="268">
        <v>1</v>
      </c>
      <c r="S12" s="268">
        <v>2</v>
      </c>
      <c r="T12" s="268"/>
      <c r="U12" s="268">
        <v>1</v>
      </c>
      <c r="W12" s="27"/>
    </row>
    <row r="13" spans="1:23">
      <c r="D13" s="64">
        <v>9</v>
      </c>
      <c r="E13" s="64"/>
      <c r="F13" s="64"/>
      <c r="G13" s="64">
        <v>4.125</v>
      </c>
      <c r="H13" s="64"/>
      <c r="I13" s="64">
        <v>4.125</v>
      </c>
      <c r="J13" s="64">
        <v>4.125</v>
      </c>
      <c r="K13" s="64"/>
      <c r="L13" s="64">
        <v>4.125</v>
      </c>
      <c r="M13" s="35"/>
      <c r="N13" s="268"/>
      <c r="O13" s="268"/>
      <c r="P13" s="268">
        <v>1</v>
      </c>
      <c r="Q13" s="268"/>
      <c r="R13" s="268">
        <v>2</v>
      </c>
      <c r="S13" s="268">
        <v>3</v>
      </c>
      <c r="T13" s="268"/>
      <c r="U13" s="268">
        <v>2</v>
      </c>
      <c r="W13" s="27"/>
    </row>
    <row r="14" spans="1:23">
      <c r="D14" s="64">
        <v>10</v>
      </c>
      <c r="E14" s="64"/>
      <c r="F14" s="64"/>
      <c r="G14" s="64">
        <v>4.375</v>
      </c>
      <c r="H14" s="64">
        <v>4.375</v>
      </c>
      <c r="I14" s="64"/>
      <c r="J14" s="64"/>
      <c r="K14" s="64"/>
      <c r="L14" s="64"/>
      <c r="M14" s="35"/>
      <c r="N14" s="268"/>
      <c r="O14" s="268"/>
      <c r="P14" s="268">
        <v>6</v>
      </c>
      <c r="Q14" s="268">
        <v>2</v>
      </c>
      <c r="R14" s="268"/>
      <c r="S14" s="268"/>
      <c r="T14" s="268"/>
      <c r="U14" s="268"/>
      <c r="W14" s="27"/>
    </row>
    <row r="15" spans="1:23">
      <c r="D15" s="64">
        <v>11</v>
      </c>
      <c r="E15" s="64"/>
      <c r="F15" s="64"/>
      <c r="G15" s="64">
        <v>4.625</v>
      </c>
      <c r="H15" s="64">
        <v>4.625</v>
      </c>
      <c r="I15" s="64">
        <v>4.625</v>
      </c>
      <c r="J15" s="64">
        <v>4.625</v>
      </c>
      <c r="K15" s="64"/>
      <c r="L15" s="64">
        <v>4.625</v>
      </c>
      <c r="M15" s="35"/>
      <c r="N15" s="268"/>
      <c r="O15" s="268"/>
      <c r="P15" s="268">
        <v>2</v>
      </c>
      <c r="Q15" s="268">
        <v>3</v>
      </c>
      <c r="R15" s="268">
        <v>1</v>
      </c>
      <c r="S15" s="268">
        <v>1</v>
      </c>
      <c r="T15" s="268"/>
      <c r="U15" s="268">
        <v>1</v>
      </c>
      <c r="W15" s="27"/>
    </row>
    <row r="16" spans="1:23">
      <c r="B16" s="44"/>
      <c r="C16" s="44"/>
      <c r="D16" s="64">
        <v>12</v>
      </c>
      <c r="E16" s="64"/>
      <c r="F16" s="64"/>
      <c r="G16" s="64">
        <v>4.875</v>
      </c>
      <c r="H16" s="64">
        <v>4.875</v>
      </c>
      <c r="I16" s="64">
        <v>4.875</v>
      </c>
      <c r="J16" s="64">
        <v>4.875</v>
      </c>
      <c r="K16" s="64"/>
      <c r="L16" s="64">
        <v>4.875</v>
      </c>
      <c r="M16" s="44"/>
      <c r="N16" s="268"/>
      <c r="O16" s="268"/>
      <c r="P16" s="268">
        <v>2</v>
      </c>
      <c r="Q16" s="268">
        <v>4</v>
      </c>
      <c r="R16" s="268">
        <v>1</v>
      </c>
      <c r="S16" s="268">
        <v>1</v>
      </c>
      <c r="T16" s="268"/>
      <c r="U16" s="268">
        <v>2</v>
      </c>
      <c r="W16" s="27"/>
    </row>
    <row r="17" spans="2:23">
      <c r="B17" s="44"/>
      <c r="C17" s="44"/>
      <c r="D17" s="64">
        <v>13</v>
      </c>
      <c r="E17" s="64">
        <v>5.125</v>
      </c>
      <c r="F17" s="64"/>
      <c r="G17" s="64">
        <v>5.125</v>
      </c>
      <c r="H17" s="64">
        <v>5.125</v>
      </c>
      <c r="I17" s="64"/>
      <c r="J17" s="64">
        <v>5.125</v>
      </c>
      <c r="K17" s="64"/>
      <c r="L17" s="64"/>
      <c r="M17" s="44"/>
      <c r="N17" s="268">
        <v>2</v>
      </c>
      <c r="O17" s="268"/>
      <c r="P17" s="268">
        <v>3</v>
      </c>
      <c r="Q17" s="268">
        <v>4</v>
      </c>
      <c r="R17" s="268"/>
      <c r="S17" s="268">
        <v>1</v>
      </c>
      <c r="T17" s="268"/>
      <c r="U17" s="268"/>
      <c r="W17" s="27"/>
    </row>
    <row r="18" spans="2:23">
      <c r="B18" s="44"/>
      <c r="C18" s="44"/>
      <c r="D18" s="64">
        <v>14</v>
      </c>
      <c r="E18" s="64">
        <v>5.375</v>
      </c>
      <c r="F18" s="64">
        <v>5.375</v>
      </c>
      <c r="G18" s="64"/>
      <c r="H18" s="64">
        <v>5.375</v>
      </c>
      <c r="I18" s="64"/>
      <c r="J18" s="64">
        <v>5.375</v>
      </c>
      <c r="K18" s="64"/>
      <c r="L18" s="64"/>
      <c r="M18" s="44"/>
      <c r="N18" s="268">
        <v>4</v>
      </c>
      <c r="O18" s="268">
        <v>7</v>
      </c>
      <c r="P18" s="268"/>
      <c r="Q18" s="268">
        <v>4</v>
      </c>
      <c r="R18" s="268"/>
      <c r="S18" s="268">
        <v>1</v>
      </c>
      <c r="T18" s="268"/>
      <c r="U18" s="268"/>
    </row>
    <row r="19" spans="2:23">
      <c r="D19" s="35">
        <v>15</v>
      </c>
      <c r="E19" s="27">
        <v>5.625</v>
      </c>
      <c r="F19" s="64">
        <v>5.625</v>
      </c>
      <c r="G19" s="589">
        <v>5.625</v>
      </c>
      <c r="H19" s="589">
        <v>5.625</v>
      </c>
      <c r="I19" s="589">
        <v>5.625</v>
      </c>
      <c r="J19" s="589">
        <v>5.625</v>
      </c>
      <c r="M19" s="44"/>
      <c r="N19" s="269">
        <v>9</v>
      </c>
      <c r="O19" s="269">
        <v>12</v>
      </c>
      <c r="P19" s="269">
        <v>2</v>
      </c>
      <c r="Q19" s="269">
        <v>1</v>
      </c>
      <c r="R19" s="269">
        <v>1</v>
      </c>
      <c r="S19" s="269">
        <v>1</v>
      </c>
      <c r="T19" s="269"/>
      <c r="U19" s="269"/>
      <c r="W19" s="35" t="str">
        <f>IF(Content!$E$1=1,W20,W21)</f>
        <v>Source: Fed.</v>
      </c>
    </row>
    <row r="20" spans="2:23">
      <c r="D20" s="35">
        <v>16</v>
      </c>
      <c r="E20" s="27">
        <v>5.875</v>
      </c>
      <c r="F20" s="64"/>
      <c r="G20" s="589">
        <v>5.875</v>
      </c>
      <c r="M20" s="44"/>
      <c r="N20" s="269">
        <v>2</v>
      </c>
      <c r="O20" s="269"/>
      <c r="P20" s="269">
        <v>1</v>
      </c>
      <c r="Q20" s="269"/>
      <c r="R20" s="269"/>
      <c r="S20" s="269"/>
      <c r="T20" s="269"/>
      <c r="U20" s="269"/>
      <c r="W20" s="29" t="s">
        <v>231</v>
      </c>
    </row>
    <row r="21" spans="2:23">
      <c r="D21" s="35">
        <v>17</v>
      </c>
      <c r="E21" s="27">
        <v>6.125</v>
      </c>
      <c r="F21" s="64"/>
      <c r="H21" s="589">
        <v>6.125</v>
      </c>
      <c r="M21" s="44"/>
      <c r="N21" s="269">
        <v>1</v>
      </c>
      <c r="O21" s="269"/>
      <c r="P21" s="269"/>
      <c r="Q21" s="269">
        <v>1</v>
      </c>
      <c r="R21" s="269"/>
      <c r="S21" s="269"/>
      <c r="T21" s="269"/>
      <c r="U21" s="269"/>
      <c r="W21" s="29" t="s">
        <v>232</v>
      </c>
    </row>
    <row r="22" spans="2:23">
      <c r="B22" s="64" t="s">
        <v>1069</v>
      </c>
      <c r="C22" s="64" t="s">
        <v>1070</v>
      </c>
      <c r="D22" s="35" t="str">
        <f>IF(Content!$E$1=1,B22,C22)</f>
        <v>Median (Sep)</v>
      </c>
      <c r="E22" s="64" t="e">
        <v>#N/A</v>
      </c>
      <c r="F22" s="64">
        <v>5.6</v>
      </c>
      <c r="G22" s="64" t="e">
        <v>#N/A</v>
      </c>
      <c r="H22" s="64">
        <v>5.0999999999999996</v>
      </c>
      <c r="I22" s="64" t="e">
        <v>#N/A</v>
      </c>
      <c r="J22" s="64">
        <v>3.9</v>
      </c>
      <c r="K22" s="64" t="e">
        <v>#N/A</v>
      </c>
      <c r="L22" s="64">
        <v>2.9</v>
      </c>
      <c r="M22" s="44"/>
      <c r="N22" s="65"/>
      <c r="O22" s="65"/>
      <c r="P22" s="65"/>
      <c r="Q22" s="65"/>
      <c r="R22" s="65"/>
      <c r="S22" s="65"/>
      <c r="T22" s="65"/>
      <c r="U22" s="65"/>
    </row>
    <row r="23" spans="2:23">
      <c r="B23" s="64" t="s">
        <v>1071</v>
      </c>
      <c r="C23" s="64" t="s">
        <v>908</v>
      </c>
      <c r="D23" s="35" t="str">
        <f>IF(Content!$E$1=1,B23,C23)</f>
        <v>Median (Jun)</v>
      </c>
      <c r="E23" s="64">
        <v>5.6</v>
      </c>
      <c r="F23" s="64" t="e">
        <v>#N/A</v>
      </c>
      <c r="G23" s="64">
        <v>4.5999999999999996</v>
      </c>
      <c r="H23" s="64" t="e">
        <v>#N/A</v>
      </c>
      <c r="I23" s="64">
        <v>3.4</v>
      </c>
      <c r="J23" s="64" t="e">
        <v>#N/A</v>
      </c>
      <c r="K23" s="64" t="e">
        <v>#N/A</v>
      </c>
      <c r="L23" s="64" t="e">
        <v>#N/A</v>
      </c>
    </row>
    <row r="24" spans="2:23">
      <c r="B24" s="44"/>
      <c r="C24" s="44"/>
      <c r="D24" s="44"/>
      <c r="F24" s="591"/>
    </row>
    <row r="25" spans="2:23">
      <c r="B25" s="43"/>
      <c r="C25" s="43"/>
      <c r="D25" s="43"/>
      <c r="F25" s="591" t="s">
        <v>148</v>
      </c>
    </row>
    <row r="26" spans="2:23">
      <c r="B26" s="43"/>
      <c r="C26" s="43"/>
      <c r="D26" s="43"/>
      <c r="F26" s="591">
        <v>6</v>
      </c>
    </row>
    <row r="27" spans="2:23">
      <c r="B27" s="43"/>
      <c r="C27" s="43"/>
      <c r="D27" s="43"/>
      <c r="F27" s="591">
        <v>6</v>
      </c>
    </row>
    <row r="28" spans="2:23">
      <c r="B28" s="43"/>
      <c r="C28" s="43"/>
      <c r="D28" s="43"/>
    </row>
    <row r="29" spans="2:23">
      <c r="B29" s="43"/>
      <c r="C29" s="43"/>
      <c r="D29" s="43"/>
    </row>
    <row r="30" spans="2:23">
      <c r="B30" s="43"/>
      <c r="C30" s="43"/>
      <c r="D30" s="43"/>
    </row>
    <row r="31" spans="2:23">
      <c r="B31" s="43"/>
      <c r="C31" s="43"/>
      <c r="D31" s="43"/>
    </row>
    <row r="32" spans="2:23">
      <c r="B32" s="43"/>
      <c r="C32" s="43"/>
      <c r="D32" s="43"/>
    </row>
    <row r="33" spans="2:4">
      <c r="B33" s="43"/>
      <c r="C33" s="43"/>
      <c r="D33" s="43"/>
    </row>
    <row r="34" spans="2:4">
      <c r="B34" s="43"/>
      <c r="C34" s="43"/>
      <c r="D34" s="43"/>
    </row>
    <row r="35" spans="2:4">
      <c r="B35" s="43"/>
      <c r="C35" s="43"/>
      <c r="D35" s="43"/>
    </row>
    <row r="36" spans="2:4">
      <c r="B36" s="43"/>
      <c r="C36" s="43"/>
      <c r="D36" s="43"/>
    </row>
    <row r="37" spans="2:4">
      <c r="B37" s="43"/>
      <c r="C37" s="43"/>
      <c r="D37" s="43"/>
    </row>
    <row r="38" spans="2:4">
      <c r="B38" s="43"/>
      <c r="C38" s="43"/>
      <c r="D38" s="43"/>
    </row>
    <row r="39" spans="2:4">
      <c r="B39" s="43"/>
      <c r="C39" s="43"/>
      <c r="D39" s="43"/>
    </row>
    <row r="40" spans="2:4">
      <c r="B40" s="43"/>
      <c r="C40" s="43"/>
      <c r="D40" s="43"/>
    </row>
    <row r="41" spans="2:4">
      <c r="B41" s="43"/>
      <c r="C41" s="43"/>
      <c r="D41" s="43"/>
    </row>
    <row r="42" spans="2:4">
      <c r="B42" s="43"/>
      <c r="C42" s="43"/>
      <c r="D42" s="43"/>
    </row>
  </sheetData>
  <mergeCells count="8">
    <mergeCell ref="R1:S1"/>
    <mergeCell ref="T1:U1"/>
    <mergeCell ref="E1:F1"/>
    <mergeCell ref="G1:H1"/>
    <mergeCell ref="I1:J1"/>
    <mergeCell ref="K1:L1"/>
    <mergeCell ref="N1:O1"/>
    <mergeCell ref="P1:Q1"/>
  </mergeCells>
  <hyperlinks>
    <hyperlink ref="A1" location="Content!A1" display="&lt;&lt;" xr:uid="{00000000-0004-0000-0900-000000000000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J720"/>
  <sheetViews>
    <sheetView showGridLines="0" zoomScaleNormal="100" workbookViewId="0"/>
  </sheetViews>
  <sheetFormatPr baseColWidth="10" defaultColWidth="9.5" defaultRowHeight="13"/>
  <cols>
    <col min="1" max="1" width="14.5" style="35" bestFit="1" customWidth="1"/>
    <col min="2" max="3" width="9.5" style="35" hidden="1" customWidth="1"/>
    <col min="4" max="16384" width="9.5" style="35"/>
  </cols>
  <sheetData>
    <row r="1" spans="1:10">
      <c r="A1" s="9" t="s">
        <v>9</v>
      </c>
      <c r="B1" s="31"/>
      <c r="C1" s="31"/>
      <c r="D1" s="31"/>
      <c r="E1" s="31" t="str">
        <f>IF(Content!$E$1=1,E2,E3)</f>
        <v>Current</v>
      </c>
      <c r="F1" s="31" t="str">
        <f>IF(Content!$E$1=1,F2,F3)</f>
        <v>Forecast for the end of 2023</v>
      </c>
      <c r="G1" s="31" t="str">
        <f>IF(Content!$E$1=1,G2,G3)</f>
        <v>Forecast for the end of 2024</v>
      </c>
      <c r="H1" s="31" t="str">
        <f>IF(Content!$E$1=1,H2,H3)</f>
        <v>As of 2 January 2023</v>
      </c>
      <c r="I1" s="31"/>
      <c r="J1" s="31" t="str">
        <f>IF(Content!$E$1=1,J2,J3)</f>
        <v>Key policy rates in selected EM countries, %</v>
      </c>
    </row>
    <row r="2" spans="1:10" hidden="1">
      <c r="A2" s="6"/>
      <c r="B2" s="30"/>
      <c r="C2" s="30"/>
      <c r="D2" s="30"/>
      <c r="E2" s="30" t="s">
        <v>151</v>
      </c>
      <c r="F2" s="30" t="s">
        <v>234</v>
      </c>
      <c r="G2" s="30" t="s">
        <v>577</v>
      </c>
      <c r="H2" s="35" t="s">
        <v>579</v>
      </c>
      <c r="J2" s="35" t="s">
        <v>208</v>
      </c>
    </row>
    <row r="3" spans="1:10" hidden="1">
      <c r="B3" s="30"/>
      <c r="C3" s="30"/>
      <c r="D3" s="30"/>
      <c r="E3" s="30" t="s">
        <v>152</v>
      </c>
      <c r="F3" s="30" t="s">
        <v>235</v>
      </c>
      <c r="G3" s="30" t="s">
        <v>578</v>
      </c>
      <c r="H3" s="35" t="s">
        <v>580</v>
      </c>
      <c r="J3" s="30" t="s">
        <v>209</v>
      </c>
    </row>
    <row r="4" spans="1:10">
      <c r="A4" s="35" t="str">
        <f>IF(Content!$E$1=1,B4,C4)</f>
        <v xml:space="preserve">Türkiye </v>
      </c>
      <c r="B4" s="30" t="s">
        <v>139</v>
      </c>
      <c r="C4" s="30" t="s">
        <v>767</v>
      </c>
      <c r="D4" s="52" t="s">
        <v>768</v>
      </c>
      <c r="E4" s="62">
        <v>35</v>
      </c>
      <c r="F4" s="62">
        <v>32.5</v>
      </c>
      <c r="G4" s="62">
        <v>31.25</v>
      </c>
      <c r="H4" s="62">
        <v>9</v>
      </c>
      <c r="J4" s="30"/>
    </row>
    <row r="5" spans="1:10">
      <c r="A5" s="35" t="str">
        <f>IF(Content!$E$1=1,B5,C5)</f>
        <v>Ghana</v>
      </c>
      <c r="B5" s="30" t="s">
        <v>153</v>
      </c>
      <c r="C5" s="30" t="s">
        <v>154</v>
      </c>
      <c r="D5" s="52" t="s">
        <v>155</v>
      </c>
      <c r="E5" s="62">
        <v>30</v>
      </c>
      <c r="F5" s="62">
        <v>30</v>
      </c>
      <c r="G5" s="62">
        <v>26</v>
      </c>
      <c r="H5" s="62">
        <v>27</v>
      </c>
      <c r="J5" s="30"/>
    </row>
    <row r="6" spans="1:10">
      <c r="A6" s="35" t="str">
        <f>IF(Content!$E$1=1,B6,C6)</f>
        <v>Egypt</v>
      </c>
      <c r="B6" s="52" t="s">
        <v>166</v>
      </c>
      <c r="C6" s="52" t="s">
        <v>167</v>
      </c>
      <c r="D6" s="52" t="s">
        <v>168</v>
      </c>
      <c r="E6" s="62">
        <v>19.75</v>
      </c>
      <c r="F6" s="62">
        <v>19.75</v>
      </c>
      <c r="G6" s="62"/>
      <c r="H6" s="62">
        <v>16.75</v>
      </c>
    </row>
    <row r="7" spans="1:10">
      <c r="A7" s="35" t="str">
        <f>IF(Content!$E$1=1,B7,C7)</f>
        <v>Nigeria</v>
      </c>
      <c r="B7" s="52" t="s">
        <v>156</v>
      </c>
      <c r="C7" s="52" t="s">
        <v>157</v>
      </c>
      <c r="D7" s="35" t="s">
        <v>158</v>
      </c>
      <c r="E7" s="62">
        <v>18.75</v>
      </c>
      <c r="F7" s="62">
        <v>19.375</v>
      </c>
      <c r="G7" s="62">
        <v>18.375</v>
      </c>
      <c r="H7" s="62">
        <v>16.5</v>
      </c>
    </row>
    <row r="8" spans="1:10">
      <c r="A8" s="35" t="str">
        <f>IF(Content!$E$1=1,B8,C8)</f>
        <v>Ukraine</v>
      </c>
      <c r="B8" s="30" t="s">
        <v>12</v>
      </c>
      <c r="C8" s="30" t="s">
        <v>13</v>
      </c>
      <c r="D8" s="52" t="s">
        <v>169</v>
      </c>
      <c r="E8" s="62">
        <v>16</v>
      </c>
      <c r="F8" s="62">
        <v>18.5</v>
      </c>
      <c r="G8" s="62">
        <v>15.11</v>
      </c>
      <c r="H8" s="62">
        <v>25</v>
      </c>
    </row>
    <row r="9" spans="1:10">
      <c r="A9" s="35" t="str">
        <f>IF(Content!$E$1=1,B9,C9)</f>
        <v>Kazakhstan</v>
      </c>
      <c r="B9" s="30" t="s">
        <v>162</v>
      </c>
      <c r="C9" s="52" t="s">
        <v>163</v>
      </c>
      <c r="D9" s="52" t="s">
        <v>164</v>
      </c>
      <c r="E9" s="62">
        <v>16</v>
      </c>
      <c r="F9" s="62">
        <v>14.95</v>
      </c>
      <c r="G9" s="62">
        <v>10.58</v>
      </c>
      <c r="H9" s="62">
        <v>16.75</v>
      </c>
    </row>
    <row r="10" spans="1:10">
      <c r="A10" s="35" t="str">
        <f>IF(Content!$E$1=1,B10,C10)</f>
        <v>russia</v>
      </c>
      <c r="B10" s="35" t="s">
        <v>218</v>
      </c>
      <c r="C10" s="35" t="s">
        <v>217</v>
      </c>
      <c r="D10" s="35" t="s">
        <v>170</v>
      </c>
      <c r="E10" s="62">
        <v>15</v>
      </c>
      <c r="F10" s="62">
        <v>13.37</v>
      </c>
      <c r="G10" s="62">
        <v>10.17</v>
      </c>
      <c r="H10" s="62">
        <v>7.5</v>
      </c>
    </row>
    <row r="11" spans="1:10">
      <c r="A11" s="35" t="str">
        <f>IF(Content!$E$1=1,B11,C11)</f>
        <v>Brazil</v>
      </c>
      <c r="B11" s="30" t="s">
        <v>174</v>
      </c>
      <c r="C11" s="30" t="s">
        <v>175</v>
      </c>
      <c r="D11" s="52" t="s">
        <v>176</v>
      </c>
      <c r="E11" s="62">
        <v>12.75</v>
      </c>
      <c r="F11" s="62">
        <v>12.064</v>
      </c>
      <c r="G11" s="62">
        <v>9.75</v>
      </c>
      <c r="H11" s="62">
        <v>13.75</v>
      </c>
    </row>
    <row r="12" spans="1:10">
      <c r="A12" s="35" t="str">
        <f>IF(Content!$E$1=1,B12,C12)</f>
        <v>Hungary</v>
      </c>
      <c r="B12" s="30" t="s">
        <v>149</v>
      </c>
      <c r="C12" s="30" t="s">
        <v>150</v>
      </c>
      <c r="D12" s="52" t="s">
        <v>198</v>
      </c>
      <c r="E12" s="62">
        <v>12.25</v>
      </c>
      <c r="F12" s="62">
        <v>12.5</v>
      </c>
      <c r="G12" s="62">
        <v>6.75</v>
      </c>
      <c r="H12" s="62">
        <v>13</v>
      </c>
    </row>
    <row r="13" spans="1:10">
      <c r="A13" s="35" t="str">
        <f>IF(Content!$E$1=1,B13,C13)</f>
        <v>Mexico</v>
      </c>
      <c r="B13" s="30" t="s">
        <v>180</v>
      </c>
      <c r="C13" s="30" t="s">
        <v>181</v>
      </c>
      <c r="D13" s="52" t="s">
        <v>182</v>
      </c>
      <c r="E13" s="62">
        <v>11.25</v>
      </c>
      <c r="F13" s="62">
        <v>11.25</v>
      </c>
      <c r="G13" s="62">
        <v>8.1300000000000008</v>
      </c>
      <c r="H13" s="62">
        <v>10.5</v>
      </c>
    </row>
    <row r="14" spans="1:10">
      <c r="A14" s="35" t="str">
        <f>IF(Content!$E$1=1,B14,C14)</f>
        <v>Kenya</v>
      </c>
      <c r="B14" s="30" t="s">
        <v>171</v>
      </c>
      <c r="C14" s="30" t="s">
        <v>172</v>
      </c>
      <c r="D14" s="52" t="s">
        <v>173</v>
      </c>
      <c r="E14" s="62">
        <v>10.5</v>
      </c>
      <c r="F14" s="62">
        <v>10.5</v>
      </c>
      <c r="G14" s="62">
        <v>9.5</v>
      </c>
      <c r="H14" s="62">
        <v>8.75</v>
      </c>
    </row>
    <row r="15" spans="1:10">
      <c r="A15" s="35" t="str">
        <f>IF(Content!$E$1=1,B15,C15)</f>
        <v>Georgia</v>
      </c>
      <c r="B15" s="52" t="s">
        <v>159</v>
      </c>
      <c r="C15" s="52" t="s">
        <v>160</v>
      </c>
      <c r="D15" s="52" t="s">
        <v>161</v>
      </c>
      <c r="E15" s="62">
        <v>10</v>
      </c>
      <c r="F15" s="62">
        <v>9</v>
      </c>
      <c r="G15" s="62">
        <v>7.17</v>
      </c>
      <c r="H15" s="62">
        <v>11</v>
      </c>
    </row>
    <row r="16" spans="1:10">
      <c r="A16" s="35" t="str">
        <f>IF(Content!$E$1=1,B16,C16)</f>
        <v>Armenia</v>
      </c>
      <c r="B16" s="43" t="s">
        <v>230</v>
      </c>
      <c r="C16" s="43" t="s">
        <v>228</v>
      </c>
      <c r="D16" s="43" t="s">
        <v>229</v>
      </c>
      <c r="E16" s="62">
        <v>9.5</v>
      </c>
      <c r="F16" s="62">
        <v>9.42</v>
      </c>
      <c r="G16" s="62">
        <v>7.67</v>
      </c>
      <c r="H16" s="62">
        <v>10.75</v>
      </c>
    </row>
    <row r="17" spans="1:10">
      <c r="A17" s="35" t="str">
        <f>IF(Content!$E$1=1,B17,C17)</f>
        <v>Belarus</v>
      </c>
      <c r="B17" s="52" t="s">
        <v>15</v>
      </c>
      <c r="C17" s="52" t="s">
        <v>16</v>
      </c>
      <c r="D17" s="52" t="s">
        <v>165</v>
      </c>
      <c r="E17" s="62">
        <v>9.5</v>
      </c>
      <c r="F17" s="62">
        <v>8.76</v>
      </c>
      <c r="G17" s="62">
        <v>8.17</v>
      </c>
      <c r="H17" s="62">
        <v>12</v>
      </c>
      <c r="J17" s="31" t="str">
        <f>IF(Content!$E$1=1,J18,J19)</f>
        <v>Source: official web pages of central banks, Focus Economics, Oxford Economics, as of 31.10.23.</v>
      </c>
    </row>
    <row r="18" spans="1:10">
      <c r="A18" s="35" t="str">
        <f>IF(Content!$E$1=1,B18,C18)</f>
        <v>Chile</v>
      </c>
      <c r="B18" s="52" t="s">
        <v>192</v>
      </c>
      <c r="C18" s="52" t="s">
        <v>193</v>
      </c>
      <c r="D18" s="52" t="s">
        <v>194</v>
      </c>
      <c r="E18" s="62">
        <v>9</v>
      </c>
      <c r="F18" s="62">
        <v>8.84</v>
      </c>
      <c r="G18" s="62">
        <v>5</v>
      </c>
      <c r="H18" s="62">
        <v>11.25</v>
      </c>
      <c r="J18" s="32" t="s">
        <v>1073</v>
      </c>
    </row>
    <row r="19" spans="1:10">
      <c r="A19" s="35" t="str">
        <f>IF(Content!$E$1=1,B19,C19)</f>
        <v>South Africa</v>
      </c>
      <c r="B19" s="52" t="s">
        <v>186</v>
      </c>
      <c r="C19" s="52" t="s">
        <v>187</v>
      </c>
      <c r="D19" s="35" t="s">
        <v>188</v>
      </c>
      <c r="E19" s="62">
        <v>8.25</v>
      </c>
      <c r="F19" s="62">
        <v>8.24</v>
      </c>
      <c r="G19" s="62">
        <v>7.57</v>
      </c>
      <c r="H19" s="62">
        <v>7</v>
      </c>
      <c r="J19" s="32" t="s">
        <v>1072</v>
      </c>
    </row>
    <row r="20" spans="1:10">
      <c r="A20" s="35" t="str">
        <f>IF(Content!$E$1=1,B20,C20)</f>
        <v>Romania</v>
      </c>
      <c r="B20" s="52" t="s">
        <v>202</v>
      </c>
      <c r="C20" s="52" t="s">
        <v>203</v>
      </c>
      <c r="D20" s="52" t="s">
        <v>204</v>
      </c>
      <c r="E20" s="62">
        <v>7</v>
      </c>
      <c r="F20" s="62">
        <v>7</v>
      </c>
      <c r="G20" s="62">
        <v>5.75</v>
      </c>
      <c r="H20" s="62">
        <v>6.75</v>
      </c>
      <c r="J20" s="30"/>
    </row>
    <row r="21" spans="1:10">
      <c r="A21" s="35" t="str">
        <f>IF(Content!$E$1=1,B21,C21)</f>
        <v>India</v>
      </c>
      <c r="B21" s="30" t="s">
        <v>183</v>
      </c>
      <c r="C21" s="30" t="s">
        <v>184</v>
      </c>
      <c r="D21" s="52" t="s">
        <v>185</v>
      </c>
      <c r="E21" s="62">
        <v>6.5</v>
      </c>
      <c r="F21" s="62">
        <v>6.5</v>
      </c>
      <c r="G21" s="62">
        <v>5.5</v>
      </c>
      <c r="H21" s="62">
        <v>6.25</v>
      </c>
      <c r="J21" s="30"/>
    </row>
    <row r="22" spans="1:10">
      <c r="A22" s="35" t="str">
        <f>IF(Content!$E$1=1,B22,C22)</f>
        <v>Philippines</v>
      </c>
      <c r="B22" s="52" t="s">
        <v>195</v>
      </c>
      <c r="C22" s="52" t="s">
        <v>196</v>
      </c>
      <c r="D22" s="52" t="s">
        <v>197</v>
      </c>
      <c r="E22" s="62">
        <v>6.5</v>
      </c>
      <c r="F22" s="62">
        <v>6.375</v>
      </c>
      <c r="G22" s="62">
        <v>5.5</v>
      </c>
      <c r="H22" s="62">
        <v>5.5</v>
      </c>
      <c r="J22" s="30"/>
    </row>
    <row r="23" spans="1:10">
      <c r="A23" s="35" t="str">
        <f>IF(Content!$E$1=1,B23,C23)</f>
        <v>Moldova</v>
      </c>
      <c r="B23" s="52" t="s">
        <v>177</v>
      </c>
      <c r="C23" s="52" t="s">
        <v>178</v>
      </c>
      <c r="D23" s="52" t="s">
        <v>179</v>
      </c>
      <c r="E23" s="62">
        <v>6</v>
      </c>
      <c r="F23" s="62">
        <v>6</v>
      </c>
      <c r="G23" s="62"/>
      <c r="H23" s="62">
        <v>20</v>
      </c>
      <c r="J23" s="30"/>
    </row>
    <row r="24" spans="1:10">
      <c r="A24" s="35" t="str">
        <f>IF(Content!$E$1=1,B24,C24)</f>
        <v>Indonesia</v>
      </c>
      <c r="B24" s="30" t="s">
        <v>189</v>
      </c>
      <c r="C24" s="52" t="s">
        <v>190</v>
      </c>
      <c r="D24" s="52" t="s">
        <v>191</v>
      </c>
      <c r="E24" s="62">
        <v>6</v>
      </c>
      <c r="F24" s="62">
        <v>5.875</v>
      </c>
      <c r="G24" s="62">
        <v>5.125</v>
      </c>
      <c r="H24" s="62">
        <v>5.5</v>
      </c>
      <c r="J24" s="30"/>
    </row>
    <row r="25" spans="1:10">
      <c r="A25" s="35" t="str">
        <f>IF(Content!$E$1=1,B25,C25)</f>
        <v>Poland</v>
      </c>
      <c r="B25" s="30" t="s">
        <v>11</v>
      </c>
      <c r="C25" s="52" t="s">
        <v>10</v>
      </c>
      <c r="D25" s="52" t="s">
        <v>205</v>
      </c>
      <c r="E25" s="62">
        <v>5.75</v>
      </c>
      <c r="F25" s="62">
        <v>5.75</v>
      </c>
      <c r="G25" s="62">
        <v>4</v>
      </c>
      <c r="H25" s="62">
        <v>6.75</v>
      </c>
      <c r="J25" s="30"/>
    </row>
    <row r="26" spans="1:10">
      <c r="A26" s="35" t="str">
        <f>IF(Content!$E$1=1,B26,C26)</f>
        <v>Malaysia</v>
      </c>
      <c r="B26" s="35" t="s">
        <v>199</v>
      </c>
      <c r="C26" s="35" t="s">
        <v>200</v>
      </c>
      <c r="D26" s="52" t="s">
        <v>201</v>
      </c>
      <c r="E26" s="62">
        <v>3</v>
      </c>
      <c r="F26" s="62">
        <v>3.18</v>
      </c>
      <c r="G26" s="62">
        <v>3.25</v>
      </c>
      <c r="H26" s="62">
        <v>2.75</v>
      </c>
      <c r="J26" s="30"/>
    </row>
    <row r="27" spans="1:10">
      <c r="J27" s="30"/>
    </row>
    <row r="28" spans="1:10">
      <c r="J28" s="30"/>
    </row>
    <row r="29" spans="1:10">
      <c r="J29" s="30"/>
    </row>
    <row r="30" spans="1:10">
      <c r="A30" s="60"/>
      <c r="J30" s="30"/>
    </row>
    <row r="31" spans="1:10">
      <c r="J31" s="30"/>
    </row>
    <row r="32" spans="1:10">
      <c r="A32" s="60"/>
    </row>
    <row r="33" spans="1:1">
      <c r="A33" s="60"/>
    </row>
    <row r="34" spans="1:1">
      <c r="A34" s="60"/>
    </row>
    <row r="35" spans="1:1">
      <c r="A35" s="60"/>
    </row>
    <row r="36" spans="1:1">
      <c r="A36" s="60"/>
    </row>
    <row r="37" spans="1:1">
      <c r="A37" s="60"/>
    </row>
    <row r="38" spans="1:1">
      <c r="A38" s="60"/>
    </row>
    <row r="39" spans="1:1">
      <c r="A39" s="60"/>
    </row>
    <row r="40" spans="1:1">
      <c r="A40" s="60"/>
    </row>
    <row r="41" spans="1:1">
      <c r="A41" s="60"/>
    </row>
    <row r="42" spans="1:1">
      <c r="A42" s="60"/>
    </row>
    <row r="43" spans="1:1">
      <c r="A43" s="60"/>
    </row>
    <row r="44" spans="1:1">
      <c r="A44" s="60"/>
    </row>
    <row r="45" spans="1:1">
      <c r="A45" s="60"/>
    </row>
    <row r="46" spans="1:1">
      <c r="A46" s="60"/>
    </row>
    <row r="47" spans="1:1">
      <c r="A47" s="60"/>
    </row>
    <row r="48" spans="1:1">
      <c r="A48" s="60"/>
    </row>
    <row r="49" spans="1:1">
      <c r="A49" s="60"/>
    </row>
    <row r="50" spans="1:1">
      <c r="A50" s="60"/>
    </row>
    <row r="51" spans="1:1">
      <c r="A51" s="60"/>
    </row>
    <row r="52" spans="1:1">
      <c r="A52" s="60"/>
    </row>
    <row r="53" spans="1:1">
      <c r="A53" s="60"/>
    </row>
    <row r="54" spans="1:1">
      <c r="A54" s="60"/>
    </row>
    <row r="55" spans="1:1">
      <c r="A55" s="60"/>
    </row>
    <row r="56" spans="1:1">
      <c r="A56" s="60"/>
    </row>
    <row r="57" spans="1:1">
      <c r="A57" s="60"/>
    </row>
    <row r="58" spans="1:1">
      <c r="A58" s="60"/>
    </row>
    <row r="59" spans="1:1">
      <c r="A59" s="60"/>
    </row>
    <row r="60" spans="1:1">
      <c r="A60" s="60"/>
    </row>
    <row r="61" spans="1:1">
      <c r="A61" s="60"/>
    </row>
    <row r="62" spans="1:1">
      <c r="A62" s="60"/>
    </row>
    <row r="63" spans="1:1">
      <c r="A63" s="60"/>
    </row>
    <row r="64" spans="1:1">
      <c r="A64" s="60"/>
    </row>
    <row r="65" spans="1:1">
      <c r="A65" s="60"/>
    </row>
    <row r="66" spans="1:1">
      <c r="A66" s="60"/>
    </row>
    <row r="67" spans="1:1">
      <c r="A67" s="60"/>
    </row>
    <row r="68" spans="1:1">
      <c r="A68" s="60"/>
    </row>
    <row r="69" spans="1:1">
      <c r="A69" s="60"/>
    </row>
    <row r="70" spans="1:1">
      <c r="A70" s="60"/>
    </row>
    <row r="71" spans="1:1">
      <c r="A71" s="60"/>
    </row>
    <row r="72" spans="1:1">
      <c r="A72" s="60"/>
    </row>
    <row r="73" spans="1:1">
      <c r="A73" s="60"/>
    </row>
    <row r="74" spans="1:1">
      <c r="A74" s="60"/>
    </row>
    <row r="75" spans="1:1">
      <c r="A75" s="60"/>
    </row>
    <row r="76" spans="1:1">
      <c r="A76" s="60"/>
    </row>
    <row r="77" spans="1:1">
      <c r="A77" s="60"/>
    </row>
    <row r="78" spans="1:1">
      <c r="A78" s="60"/>
    </row>
    <row r="79" spans="1:1">
      <c r="A79" s="60"/>
    </row>
    <row r="80" spans="1:1">
      <c r="A80" s="60"/>
    </row>
    <row r="81" spans="1:1">
      <c r="A81" s="60"/>
    </row>
    <row r="82" spans="1:1">
      <c r="A82" s="60"/>
    </row>
    <row r="83" spans="1:1">
      <c r="A83" s="60"/>
    </row>
    <row r="84" spans="1:1">
      <c r="A84" s="60"/>
    </row>
    <row r="85" spans="1:1">
      <c r="A85" s="60"/>
    </row>
    <row r="86" spans="1:1">
      <c r="A86" s="60"/>
    </row>
    <row r="87" spans="1:1">
      <c r="A87" s="60"/>
    </row>
    <row r="88" spans="1:1">
      <c r="A88" s="60"/>
    </row>
    <row r="89" spans="1:1">
      <c r="A89" s="60"/>
    </row>
    <row r="90" spans="1:1">
      <c r="A90" s="60"/>
    </row>
    <row r="91" spans="1:1">
      <c r="A91" s="60"/>
    </row>
    <row r="92" spans="1:1">
      <c r="A92" s="60"/>
    </row>
    <row r="93" spans="1:1">
      <c r="A93" s="60"/>
    </row>
    <row r="94" spans="1:1">
      <c r="A94" s="60"/>
    </row>
    <row r="95" spans="1:1">
      <c r="A95" s="60"/>
    </row>
    <row r="96" spans="1:1">
      <c r="A96" s="60"/>
    </row>
    <row r="97" spans="1:1">
      <c r="A97" s="60"/>
    </row>
    <row r="98" spans="1:1">
      <c r="A98" s="60"/>
    </row>
    <row r="99" spans="1:1">
      <c r="A99" s="60"/>
    </row>
    <row r="100" spans="1:1">
      <c r="A100" s="60"/>
    </row>
    <row r="101" spans="1:1">
      <c r="A101" s="60"/>
    </row>
    <row r="102" spans="1:1">
      <c r="A102" s="60"/>
    </row>
    <row r="103" spans="1:1">
      <c r="A103" s="60"/>
    </row>
    <row r="104" spans="1:1">
      <c r="A104" s="60"/>
    </row>
    <row r="105" spans="1:1">
      <c r="A105" s="60"/>
    </row>
    <row r="106" spans="1:1">
      <c r="A106" s="60"/>
    </row>
    <row r="107" spans="1:1">
      <c r="A107" s="60"/>
    </row>
    <row r="108" spans="1:1">
      <c r="A108" s="60"/>
    </row>
    <row r="109" spans="1:1">
      <c r="A109" s="60"/>
    </row>
    <row r="110" spans="1:1">
      <c r="A110" s="60"/>
    </row>
    <row r="111" spans="1:1">
      <c r="A111" s="60"/>
    </row>
    <row r="112" spans="1:1">
      <c r="A112" s="60"/>
    </row>
    <row r="113" spans="1:1">
      <c r="A113" s="60"/>
    </row>
    <row r="114" spans="1:1">
      <c r="A114" s="60"/>
    </row>
    <row r="115" spans="1:1">
      <c r="A115" s="60"/>
    </row>
    <row r="116" spans="1:1">
      <c r="A116" s="60"/>
    </row>
    <row r="117" spans="1:1">
      <c r="A117" s="60"/>
    </row>
    <row r="118" spans="1:1">
      <c r="A118" s="60"/>
    </row>
    <row r="119" spans="1:1">
      <c r="A119" s="60"/>
    </row>
    <row r="120" spans="1:1">
      <c r="A120" s="60"/>
    </row>
    <row r="121" spans="1:1">
      <c r="A121" s="60"/>
    </row>
    <row r="122" spans="1:1">
      <c r="A122" s="60"/>
    </row>
    <row r="123" spans="1:1">
      <c r="A123" s="60"/>
    </row>
    <row r="124" spans="1:1">
      <c r="A124" s="60"/>
    </row>
    <row r="125" spans="1:1">
      <c r="A125" s="60"/>
    </row>
    <row r="126" spans="1:1">
      <c r="A126" s="60"/>
    </row>
    <row r="127" spans="1:1">
      <c r="A127" s="60"/>
    </row>
    <row r="128" spans="1:1">
      <c r="A128" s="60"/>
    </row>
    <row r="129" spans="1:1">
      <c r="A129" s="60"/>
    </row>
    <row r="130" spans="1:1">
      <c r="A130" s="60"/>
    </row>
    <row r="131" spans="1:1">
      <c r="A131" s="60"/>
    </row>
    <row r="132" spans="1:1">
      <c r="A132" s="60"/>
    </row>
    <row r="133" spans="1:1">
      <c r="A133" s="60"/>
    </row>
    <row r="134" spans="1:1">
      <c r="A134" s="60"/>
    </row>
    <row r="135" spans="1:1">
      <c r="A135" s="60"/>
    </row>
    <row r="136" spans="1:1">
      <c r="A136" s="60"/>
    </row>
    <row r="137" spans="1:1">
      <c r="A137" s="60"/>
    </row>
    <row r="138" spans="1:1">
      <c r="A138" s="60"/>
    </row>
    <row r="139" spans="1:1">
      <c r="A139" s="60"/>
    </row>
    <row r="140" spans="1:1">
      <c r="A140" s="60"/>
    </row>
    <row r="141" spans="1:1">
      <c r="A141" s="60"/>
    </row>
    <row r="142" spans="1:1">
      <c r="A142" s="60"/>
    </row>
    <row r="143" spans="1:1">
      <c r="A143" s="60"/>
    </row>
    <row r="144" spans="1:1">
      <c r="A144" s="60"/>
    </row>
    <row r="145" spans="1:1">
      <c r="A145" s="60"/>
    </row>
    <row r="146" spans="1:1">
      <c r="A146" s="60"/>
    </row>
    <row r="147" spans="1:1">
      <c r="A147" s="60"/>
    </row>
    <row r="148" spans="1:1">
      <c r="A148" s="60"/>
    </row>
    <row r="149" spans="1:1">
      <c r="A149" s="60"/>
    </row>
    <row r="150" spans="1:1">
      <c r="A150" s="60"/>
    </row>
    <row r="151" spans="1:1">
      <c r="A151" s="60"/>
    </row>
    <row r="152" spans="1:1">
      <c r="A152" s="60"/>
    </row>
    <row r="153" spans="1:1">
      <c r="A153" s="60"/>
    </row>
    <row r="154" spans="1:1">
      <c r="A154" s="60"/>
    </row>
    <row r="155" spans="1:1">
      <c r="A155" s="60"/>
    </row>
    <row r="156" spans="1:1">
      <c r="A156" s="60"/>
    </row>
    <row r="157" spans="1:1">
      <c r="A157" s="60"/>
    </row>
    <row r="158" spans="1:1">
      <c r="A158" s="60"/>
    </row>
    <row r="159" spans="1:1">
      <c r="A159" s="60"/>
    </row>
    <row r="160" spans="1:1">
      <c r="A160" s="60"/>
    </row>
    <row r="161" spans="1:1">
      <c r="A161" s="60"/>
    </row>
    <row r="162" spans="1:1">
      <c r="A162" s="60"/>
    </row>
    <row r="163" spans="1:1">
      <c r="A163" s="60"/>
    </row>
    <row r="164" spans="1:1">
      <c r="A164" s="60"/>
    </row>
    <row r="165" spans="1:1">
      <c r="A165" s="60"/>
    </row>
    <row r="166" spans="1:1">
      <c r="A166" s="60"/>
    </row>
    <row r="167" spans="1:1">
      <c r="A167" s="60"/>
    </row>
    <row r="168" spans="1:1">
      <c r="A168" s="60"/>
    </row>
    <row r="169" spans="1:1">
      <c r="A169" s="60"/>
    </row>
    <row r="170" spans="1:1">
      <c r="A170" s="60"/>
    </row>
    <row r="171" spans="1:1">
      <c r="A171" s="60"/>
    </row>
    <row r="172" spans="1:1">
      <c r="A172" s="60"/>
    </row>
    <row r="173" spans="1:1">
      <c r="A173" s="60"/>
    </row>
    <row r="174" spans="1:1">
      <c r="A174" s="60"/>
    </row>
    <row r="175" spans="1:1">
      <c r="A175" s="60"/>
    </row>
    <row r="176" spans="1:1">
      <c r="A176" s="60"/>
    </row>
    <row r="177" spans="1:1">
      <c r="A177" s="60"/>
    </row>
    <row r="178" spans="1:1">
      <c r="A178" s="60"/>
    </row>
    <row r="179" spans="1:1">
      <c r="A179" s="60"/>
    </row>
    <row r="180" spans="1:1">
      <c r="A180" s="60"/>
    </row>
    <row r="181" spans="1:1">
      <c r="A181" s="60"/>
    </row>
    <row r="182" spans="1:1">
      <c r="A182" s="60"/>
    </row>
    <row r="183" spans="1:1">
      <c r="A183" s="60"/>
    </row>
    <row r="184" spans="1:1">
      <c r="A184" s="60"/>
    </row>
    <row r="185" spans="1:1">
      <c r="A185" s="60"/>
    </row>
    <row r="186" spans="1:1">
      <c r="A186" s="60"/>
    </row>
    <row r="187" spans="1:1">
      <c r="A187" s="60"/>
    </row>
    <row r="188" spans="1:1">
      <c r="A188" s="60"/>
    </row>
    <row r="189" spans="1:1">
      <c r="A189" s="60"/>
    </row>
    <row r="190" spans="1:1">
      <c r="A190" s="60"/>
    </row>
    <row r="191" spans="1:1">
      <c r="A191" s="60"/>
    </row>
    <row r="192" spans="1:1">
      <c r="A192" s="60"/>
    </row>
    <row r="193" spans="1:1">
      <c r="A193" s="60"/>
    </row>
    <row r="194" spans="1:1">
      <c r="A194" s="60"/>
    </row>
    <row r="195" spans="1:1">
      <c r="A195" s="60"/>
    </row>
    <row r="196" spans="1:1">
      <c r="A196" s="60"/>
    </row>
    <row r="197" spans="1:1">
      <c r="A197" s="60"/>
    </row>
    <row r="198" spans="1:1">
      <c r="A198" s="60"/>
    </row>
    <row r="199" spans="1:1">
      <c r="A199" s="60"/>
    </row>
    <row r="200" spans="1:1">
      <c r="A200" s="60"/>
    </row>
    <row r="201" spans="1:1">
      <c r="A201" s="60"/>
    </row>
    <row r="202" spans="1:1">
      <c r="A202" s="60"/>
    </row>
    <row r="203" spans="1:1">
      <c r="A203" s="60"/>
    </row>
    <row r="204" spans="1:1">
      <c r="A204" s="60"/>
    </row>
    <row r="205" spans="1:1">
      <c r="A205" s="60"/>
    </row>
    <row r="206" spans="1:1">
      <c r="A206" s="60"/>
    </row>
    <row r="207" spans="1:1">
      <c r="A207" s="60"/>
    </row>
    <row r="208" spans="1:1">
      <c r="A208" s="60"/>
    </row>
    <row r="209" spans="1:1">
      <c r="A209" s="60"/>
    </row>
    <row r="210" spans="1:1">
      <c r="A210" s="60"/>
    </row>
    <row r="211" spans="1:1">
      <c r="A211" s="60"/>
    </row>
    <row r="212" spans="1:1">
      <c r="A212" s="60"/>
    </row>
    <row r="213" spans="1:1">
      <c r="A213" s="60"/>
    </row>
    <row r="214" spans="1:1">
      <c r="A214" s="60"/>
    </row>
    <row r="215" spans="1:1">
      <c r="A215" s="60"/>
    </row>
    <row r="216" spans="1:1">
      <c r="A216" s="60"/>
    </row>
    <row r="217" spans="1:1">
      <c r="A217" s="60"/>
    </row>
    <row r="218" spans="1:1">
      <c r="A218" s="60"/>
    </row>
    <row r="219" spans="1:1">
      <c r="A219" s="60"/>
    </row>
    <row r="220" spans="1:1">
      <c r="A220" s="60"/>
    </row>
    <row r="221" spans="1:1">
      <c r="A221" s="60"/>
    </row>
    <row r="222" spans="1:1">
      <c r="A222" s="60"/>
    </row>
    <row r="223" spans="1:1">
      <c r="A223" s="60"/>
    </row>
    <row r="224" spans="1:1">
      <c r="A224" s="60"/>
    </row>
    <row r="225" spans="1:1">
      <c r="A225" s="60"/>
    </row>
    <row r="226" spans="1:1">
      <c r="A226" s="60"/>
    </row>
    <row r="227" spans="1:1">
      <c r="A227" s="60"/>
    </row>
    <row r="228" spans="1:1">
      <c r="A228" s="60"/>
    </row>
    <row r="229" spans="1:1">
      <c r="A229" s="60"/>
    </row>
    <row r="230" spans="1:1">
      <c r="A230" s="60"/>
    </row>
    <row r="231" spans="1:1">
      <c r="A231" s="60"/>
    </row>
    <row r="232" spans="1:1">
      <c r="A232" s="60"/>
    </row>
    <row r="233" spans="1:1">
      <c r="A233" s="60"/>
    </row>
    <row r="234" spans="1:1">
      <c r="A234" s="60"/>
    </row>
    <row r="235" spans="1:1">
      <c r="A235" s="60"/>
    </row>
    <row r="236" spans="1:1">
      <c r="A236" s="60"/>
    </row>
    <row r="237" spans="1:1">
      <c r="A237" s="60"/>
    </row>
    <row r="238" spans="1:1">
      <c r="A238" s="60"/>
    </row>
    <row r="239" spans="1:1">
      <c r="A239" s="60"/>
    </row>
    <row r="240" spans="1:1">
      <c r="A240" s="60"/>
    </row>
    <row r="241" spans="1:1">
      <c r="A241" s="60"/>
    </row>
    <row r="242" spans="1:1">
      <c r="A242" s="60"/>
    </row>
    <row r="243" spans="1:1">
      <c r="A243" s="60"/>
    </row>
    <row r="244" spans="1:1">
      <c r="A244" s="60"/>
    </row>
    <row r="245" spans="1:1">
      <c r="A245" s="60"/>
    </row>
    <row r="246" spans="1:1">
      <c r="A246" s="60"/>
    </row>
    <row r="247" spans="1:1">
      <c r="A247" s="60"/>
    </row>
    <row r="248" spans="1:1">
      <c r="A248" s="60"/>
    </row>
    <row r="249" spans="1:1">
      <c r="A249" s="60"/>
    </row>
    <row r="250" spans="1:1">
      <c r="A250" s="60"/>
    </row>
    <row r="251" spans="1:1">
      <c r="A251" s="60"/>
    </row>
    <row r="252" spans="1:1">
      <c r="A252" s="60"/>
    </row>
    <row r="253" spans="1:1">
      <c r="A253" s="60"/>
    </row>
    <row r="254" spans="1:1">
      <c r="A254" s="60"/>
    </row>
    <row r="255" spans="1:1">
      <c r="A255" s="60"/>
    </row>
    <row r="256" spans="1:1">
      <c r="A256" s="60"/>
    </row>
    <row r="257" spans="1:1">
      <c r="A257" s="60"/>
    </row>
    <row r="258" spans="1:1">
      <c r="A258" s="60"/>
    </row>
    <row r="259" spans="1:1">
      <c r="A259" s="60"/>
    </row>
    <row r="260" spans="1:1">
      <c r="A260" s="60"/>
    </row>
    <row r="261" spans="1:1">
      <c r="A261" s="60"/>
    </row>
    <row r="262" spans="1:1">
      <c r="A262" s="60"/>
    </row>
    <row r="263" spans="1:1">
      <c r="A263" s="60"/>
    </row>
    <row r="264" spans="1:1">
      <c r="A264" s="60"/>
    </row>
    <row r="265" spans="1:1">
      <c r="A265" s="60"/>
    </row>
    <row r="266" spans="1:1">
      <c r="A266" s="60"/>
    </row>
    <row r="267" spans="1:1">
      <c r="A267" s="60"/>
    </row>
    <row r="268" spans="1:1">
      <c r="A268" s="60"/>
    </row>
    <row r="269" spans="1:1">
      <c r="A269" s="60"/>
    </row>
    <row r="270" spans="1:1">
      <c r="A270" s="60"/>
    </row>
    <row r="271" spans="1:1">
      <c r="A271" s="60"/>
    </row>
    <row r="272" spans="1:1">
      <c r="A272" s="60"/>
    </row>
    <row r="273" spans="1:1">
      <c r="A273" s="60"/>
    </row>
    <row r="274" spans="1:1">
      <c r="A274" s="60"/>
    </row>
    <row r="275" spans="1:1">
      <c r="A275" s="60"/>
    </row>
    <row r="276" spans="1:1">
      <c r="A276" s="60"/>
    </row>
    <row r="277" spans="1:1">
      <c r="A277" s="60"/>
    </row>
    <row r="278" spans="1:1">
      <c r="A278" s="60"/>
    </row>
    <row r="279" spans="1:1">
      <c r="A279" s="60"/>
    </row>
    <row r="280" spans="1:1">
      <c r="A280" s="60"/>
    </row>
    <row r="281" spans="1:1">
      <c r="A281" s="60"/>
    </row>
    <row r="282" spans="1:1">
      <c r="A282" s="60"/>
    </row>
    <row r="283" spans="1:1">
      <c r="A283" s="60"/>
    </row>
    <row r="284" spans="1:1">
      <c r="A284" s="60"/>
    </row>
    <row r="285" spans="1:1">
      <c r="A285" s="60"/>
    </row>
    <row r="286" spans="1:1">
      <c r="A286" s="60"/>
    </row>
    <row r="287" spans="1:1">
      <c r="A287" s="60"/>
    </row>
    <row r="288" spans="1:1">
      <c r="A288" s="60"/>
    </row>
    <row r="289" spans="1:1">
      <c r="A289" s="60"/>
    </row>
    <row r="290" spans="1:1">
      <c r="A290" s="60"/>
    </row>
    <row r="291" spans="1:1">
      <c r="A291" s="60"/>
    </row>
    <row r="292" spans="1:1">
      <c r="A292" s="60"/>
    </row>
    <row r="293" spans="1:1">
      <c r="A293" s="60"/>
    </row>
    <row r="294" spans="1:1">
      <c r="A294" s="60"/>
    </row>
    <row r="295" spans="1:1">
      <c r="A295" s="60"/>
    </row>
    <row r="296" spans="1:1">
      <c r="A296" s="60"/>
    </row>
    <row r="297" spans="1:1">
      <c r="A297" s="60"/>
    </row>
    <row r="298" spans="1:1">
      <c r="A298" s="60"/>
    </row>
    <row r="299" spans="1:1">
      <c r="A299" s="60"/>
    </row>
    <row r="300" spans="1:1">
      <c r="A300" s="60"/>
    </row>
    <row r="301" spans="1:1">
      <c r="A301" s="60"/>
    </row>
    <row r="302" spans="1:1">
      <c r="A302" s="60"/>
    </row>
    <row r="303" spans="1:1">
      <c r="A303" s="60"/>
    </row>
    <row r="304" spans="1:1">
      <c r="A304" s="60"/>
    </row>
    <row r="305" spans="1:1">
      <c r="A305" s="60"/>
    </row>
    <row r="306" spans="1:1">
      <c r="A306" s="60"/>
    </row>
    <row r="307" spans="1:1">
      <c r="A307" s="60"/>
    </row>
    <row r="308" spans="1:1">
      <c r="A308" s="60"/>
    </row>
    <row r="309" spans="1:1">
      <c r="A309" s="60"/>
    </row>
    <row r="310" spans="1:1">
      <c r="A310" s="60"/>
    </row>
    <row r="311" spans="1:1">
      <c r="A311" s="60"/>
    </row>
    <row r="312" spans="1:1">
      <c r="A312" s="60"/>
    </row>
    <row r="313" spans="1:1">
      <c r="A313" s="60"/>
    </row>
    <row r="314" spans="1:1">
      <c r="A314" s="60"/>
    </row>
    <row r="315" spans="1:1">
      <c r="A315" s="60"/>
    </row>
    <row r="316" spans="1:1">
      <c r="A316" s="60"/>
    </row>
    <row r="317" spans="1:1">
      <c r="A317" s="60"/>
    </row>
    <row r="318" spans="1:1">
      <c r="A318" s="60"/>
    </row>
    <row r="319" spans="1:1">
      <c r="A319" s="60"/>
    </row>
    <row r="320" spans="1:1">
      <c r="A320" s="60"/>
    </row>
    <row r="321" spans="1:1">
      <c r="A321" s="60"/>
    </row>
    <row r="322" spans="1:1">
      <c r="A322" s="60"/>
    </row>
    <row r="323" spans="1:1">
      <c r="A323" s="60"/>
    </row>
    <row r="324" spans="1:1">
      <c r="A324" s="60"/>
    </row>
    <row r="325" spans="1:1">
      <c r="A325" s="60"/>
    </row>
    <row r="326" spans="1:1">
      <c r="A326" s="60"/>
    </row>
    <row r="327" spans="1:1">
      <c r="A327" s="60"/>
    </row>
    <row r="328" spans="1:1">
      <c r="A328" s="60"/>
    </row>
    <row r="329" spans="1:1">
      <c r="A329" s="60"/>
    </row>
    <row r="330" spans="1:1">
      <c r="A330" s="60"/>
    </row>
    <row r="331" spans="1:1">
      <c r="A331" s="60"/>
    </row>
    <row r="332" spans="1:1">
      <c r="A332" s="60"/>
    </row>
    <row r="333" spans="1:1">
      <c r="A333" s="60"/>
    </row>
    <row r="334" spans="1:1">
      <c r="A334" s="60"/>
    </row>
    <row r="335" spans="1:1">
      <c r="A335" s="60"/>
    </row>
    <row r="336" spans="1:1">
      <c r="A336" s="60"/>
    </row>
    <row r="337" spans="1:1">
      <c r="A337" s="60"/>
    </row>
    <row r="338" spans="1:1">
      <c r="A338" s="60"/>
    </row>
    <row r="339" spans="1:1">
      <c r="A339" s="60"/>
    </row>
    <row r="340" spans="1:1">
      <c r="A340" s="60"/>
    </row>
    <row r="341" spans="1:1">
      <c r="A341" s="60"/>
    </row>
    <row r="342" spans="1:1">
      <c r="A342" s="60"/>
    </row>
    <row r="343" spans="1:1">
      <c r="A343" s="60"/>
    </row>
    <row r="344" spans="1:1">
      <c r="A344" s="60"/>
    </row>
    <row r="345" spans="1:1">
      <c r="A345" s="60"/>
    </row>
    <row r="346" spans="1:1">
      <c r="A346" s="60"/>
    </row>
    <row r="347" spans="1:1">
      <c r="A347" s="60"/>
    </row>
    <row r="348" spans="1:1">
      <c r="A348" s="60"/>
    </row>
    <row r="349" spans="1:1">
      <c r="A349" s="60"/>
    </row>
    <row r="350" spans="1:1">
      <c r="A350" s="60"/>
    </row>
    <row r="351" spans="1:1">
      <c r="A351" s="60"/>
    </row>
    <row r="352" spans="1:1">
      <c r="A352" s="60"/>
    </row>
    <row r="353" spans="1:1">
      <c r="A353" s="60"/>
    </row>
    <row r="354" spans="1:1">
      <c r="A354" s="60"/>
    </row>
    <row r="355" spans="1:1">
      <c r="A355" s="60"/>
    </row>
    <row r="356" spans="1:1">
      <c r="A356" s="60"/>
    </row>
    <row r="357" spans="1:1">
      <c r="A357" s="60"/>
    </row>
    <row r="358" spans="1:1">
      <c r="A358" s="60"/>
    </row>
    <row r="359" spans="1:1">
      <c r="A359" s="60"/>
    </row>
    <row r="360" spans="1:1">
      <c r="A360" s="60"/>
    </row>
    <row r="361" spans="1:1">
      <c r="A361" s="60"/>
    </row>
    <row r="362" spans="1:1">
      <c r="A362" s="60"/>
    </row>
    <row r="363" spans="1:1">
      <c r="A363" s="60"/>
    </row>
    <row r="364" spans="1:1">
      <c r="A364" s="60"/>
    </row>
    <row r="365" spans="1:1">
      <c r="A365" s="60"/>
    </row>
    <row r="366" spans="1:1">
      <c r="A366" s="60"/>
    </row>
    <row r="367" spans="1:1">
      <c r="A367" s="60"/>
    </row>
    <row r="368" spans="1:1">
      <c r="A368" s="60"/>
    </row>
    <row r="369" spans="1:1">
      <c r="A369" s="60"/>
    </row>
    <row r="370" spans="1:1">
      <c r="A370" s="60"/>
    </row>
    <row r="371" spans="1:1">
      <c r="A371" s="60"/>
    </row>
    <row r="372" spans="1:1">
      <c r="A372" s="60"/>
    </row>
    <row r="373" spans="1:1">
      <c r="A373" s="60"/>
    </row>
    <row r="374" spans="1:1">
      <c r="A374" s="60"/>
    </row>
    <row r="375" spans="1:1">
      <c r="A375" s="60"/>
    </row>
    <row r="376" spans="1:1">
      <c r="A376" s="60"/>
    </row>
    <row r="377" spans="1:1">
      <c r="A377" s="60"/>
    </row>
    <row r="378" spans="1:1">
      <c r="A378" s="60"/>
    </row>
    <row r="379" spans="1:1">
      <c r="A379" s="60"/>
    </row>
    <row r="380" spans="1:1">
      <c r="A380" s="60"/>
    </row>
    <row r="381" spans="1:1">
      <c r="A381" s="60"/>
    </row>
    <row r="382" spans="1:1">
      <c r="A382" s="60"/>
    </row>
    <row r="383" spans="1:1">
      <c r="A383" s="60"/>
    </row>
    <row r="384" spans="1:1">
      <c r="A384" s="60"/>
    </row>
    <row r="385" spans="1:1">
      <c r="A385" s="60"/>
    </row>
    <row r="386" spans="1:1">
      <c r="A386" s="60"/>
    </row>
    <row r="387" spans="1:1">
      <c r="A387" s="60"/>
    </row>
    <row r="388" spans="1:1">
      <c r="A388" s="60"/>
    </row>
    <row r="389" spans="1:1">
      <c r="A389" s="60"/>
    </row>
    <row r="390" spans="1:1">
      <c r="A390" s="60"/>
    </row>
    <row r="391" spans="1:1">
      <c r="A391" s="60"/>
    </row>
    <row r="392" spans="1:1">
      <c r="A392" s="60"/>
    </row>
    <row r="393" spans="1:1">
      <c r="A393" s="60"/>
    </row>
    <row r="394" spans="1:1">
      <c r="A394" s="60"/>
    </row>
    <row r="395" spans="1:1">
      <c r="A395" s="60"/>
    </row>
    <row r="396" spans="1:1">
      <c r="A396" s="60"/>
    </row>
    <row r="397" spans="1:1">
      <c r="A397" s="60"/>
    </row>
    <row r="398" spans="1:1">
      <c r="A398" s="60"/>
    </row>
    <row r="399" spans="1:1">
      <c r="A399" s="60"/>
    </row>
    <row r="400" spans="1:1">
      <c r="A400" s="60"/>
    </row>
    <row r="401" spans="1:1">
      <c r="A401" s="60"/>
    </row>
    <row r="402" spans="1:1">
      <c r="A402" s="60"/>
    </row>
    <row r="403" spans="1:1">
      <c r="A403" s="60"/>
    </row>
    <row r="404" spans="1:1">
      <c r="A404" s="60"/>
    </row>
    <row r="405" spans="1:1">
      <c r="A405" s="60"/>
    </row>
    <row r="406" spans="1:1">
      <c r="A406" s="60"/>
    </row>
    <row r="407" spans="1:1">
      <c r="A407" s="60"/>
    </row>
    <row r="408" spans="1:1">
      <c r="A408" s="60"/>
    </row>
    <row r="409" spans="1:1">
      <c r="A409" s="60"/>
    </row>
    <row r="410" spans="1:1">
      <c r="A410" s="60"/>
    </row>
    <row r="411" spans="1:1">
      <c r="A411" s="60"/>
    </row>
    <row r="412" spans="1:1">
      <c r="A412" s="60"/>
    </row>
    <row r="413" spans="1:1">
      <c r="A413" s="60"/>
    </row>
    <row r="414" spans="1:1">
      <c r="A414" s="60"/>
    </row>
    <row r="415" spans="1:1">
      <c r="A415" s="60"/>
    </row>
    <row r="416" spans="1:1">
      <c r="A416" s="60"/>
    </row>
    <row r="417" spans="1:1">
      <c r="A417" s="60"/>
    </row>
    <row r="418" spans="1:1">
      <c r="A418" s="60"/>
    </row>
    <row r="419" spans="1:1">
      <c r="A419" s="60"/>
    </row>
    <row r="420" spans="1:1">
      <c r="A420" s="60"/>
    </row>
    <row r="421" spans="1:1">
      <c r="A421" s="60"/>
    </row>
    <row r="422" spans="1:1">
      <c r="A422" s="60"/>
    </row>
    <row r="423" spans="1:1">
      <c r="A423" s="60"/>
    </row>
    <row r="424" spans="1:1">
      <c r="A424" s="60"/>
    </row>
    <row r="425" spans="1:1">
      <c r="A425" s="60"/>
    </row>
    <row r="426" spans="1:1">
      <c r="A426" s="60"/>
    </row>
    <row r="427" spans="1:1">
      <c r="A427" s="60"/>
    </row>
    <row r="428" spans="1:1">
      <c r="A428" s="60"/>
    </row>
    <row r="429" spans="1:1">
      <c r="A429" s="60"/>
    </row>
    <row r="430" spans="1:1">
      <c r="A430" s="60"/>
    </row>
    <row r="431" spans="1:1">
      <c r="A431" s="60"/>
    </row>
    <row r="432" spans="1:1">
      <c r="A432" s="60"/>
    </row>
    <row r="433" spans="1:1">
      <c r="A433" s="60"/>
    </row>
    <row r="434" spans="1:1">
      <c r="A434" s="60"/>
    </row>
    <row r="435" spans="1:1">
      <c r="A435" s="60"/>
    </row>
    <row r="436" spans="1:1">
      <c r="A436" s="60"/>
    </row>
    <row r="437" spans="1:1">
      <c r="A437" s="60"/>
    </row>
    <row r="438" spans="1:1">
      <c r="A438" s="60"/>
    </row>
    <row r="439" spans="1:1">
      <c r="A439" s="60"/>
    </row>
    <row r="440" spans="1:1">
      <c r="A440" s="60"/>
    </row>
    <row r="441" spans="1:1">
      <c r="A441" s="60"/>
    </row>
    <row r="442" spans="1:1">
      <c r="A442" s="60"/>
    </row>
    <row r="443" spans="1:1">
      <c r="A443" s="60"/>
    </row>
    <row r="444" spans="1:1">
      <c r="A444" s="60"/>
    </row>
    <row r="445" spans="1:1">
      <c r="A445" s="60"/>
    </row>
    <row r="446" spans="1:1">
      <c r="A446" s="60"/>
    </row>
    <row r="447" spans="1:1">
      <c r="A447" s="60"/>
    </row>
    <row r="448" spans="1:1">
      <c r="A448" s="60"/>
    </row>
    <row r="449" spans="1:1">
      <c r="A449" s="60"/>
    </row>
    <row r="450" spans="1:1">
      <c r="A450" s="60"/>
    </row>
    <row r="451" spans="1:1">
      <c r="A451" s="60"/>
    </row>
    <row r="452" spans="1:1">
      <c r="A452" s="60"/>
    </row>
    <row r="453" spans="1:1">
      <c r="A453" s="60"/>
    </row>
    <row r="454" spans="1:1">
      <c r="A454" s="60"/>
    </row>
    <row r="455" spans="1:1">
      <c r="A455" s="60"/>
    </row>
    <row r="456" spans="1:1">
      <c r="A456" s="60"/>
    </row>
    <row r="457" spans="1:1">
      <c r="A457" s="60"/>
    </row>
    <row r="458" spans="1:1">
      <c r="A458" s="60"/>
    </row>
    <row r="459" spans="1:1">
      <c r="A459" s="60"/>
    </row>
    <row r="460" spans="1:1">
      <c r="A460" s="60"/>
    </row>
    <row r="461" spans="1:1">
      <c r="A461" s="60"/>
    </row>
    <row r="462" spans="1:1">
      <c r="A462" s="60"/>
    </row>
    <row r="463" spans="1:1">
      <c r="A463" s="60"/>
    </row>
    <row r="464" spans="1:1">
      <c r="A464" s="60"/>
    </row>
    <row r="465" spans="1:1">
      <c r="A465" s="60"/>
    </row>
    <row r="466" spans="1:1">
      <c r="A466" s="60"/>
    </row>
    <row r="467" spans="1:1">
      <c r="A467" s="60"/>
    </row>
    <row r="468" spans="1:1">
      <c r="A468" s="60"/>
    </row>
    <row r="469" spans="1:1">
      <c r="A469" s="60"/>
    </row>
    <row r="470" spans="1:1">
      <c r="A470" s="60"/>
    </row>
    <row r="471" spans="1:1">
      <c r="A471" s="60"/>
    </row>
    <row r="472" spans="1:1">
      <c r="A472" s="60"/>
    </row>
    <row r="473" spans="1:1">
      <c r="A473" s="60"/>
    </row>
    <row r="474" spans="1:1">
      <c r="A474" s="60"/>
    </row>
    <row r="475" spans="1:1">
      <c r="A475" s="60"/>
    </row>
    <row r="476" spans="1:1">
      <c r="A476" s="60"/>
    </row>
    <row r="477" spans="1:1">
      <c r="A477" s="60"/>
    </row>
    <row r="478" spans="1:1">
      <c r="A478" s="60"/>
    </row>
    <row r="479" spans="1:1">
      <c r="A479" s="60"/>
    </row>
    <row r="480" spans="1:1">
      <c r="A480" s="60"/>
    </row>
    <row r="481" spans="1:1">
      <c r="A481" s="60"/>
    </row>
    <row r="482" spans="1:1">
      <c r="A482" s="60"/>
    </row>
    <row r="483" spans="1:1">
      <c r="A483" s="60"/>
    </row>
    <row r="484" spans="1:1">
      <c r="A484" s="60"/>
    </row>
    <row r="485" spans="1:1">
      <c r="A485" s="60"/>
    </row>
    <row r="486" spans="1:1">
      <c r="A486" s="60"/>
    </row>
    <row r="487" spans="1:1">
      <c r="A487" s="60"/>
    </row>
    <row r="488" spans="1:1">
      <c r="A488" s="60"/>
    </row>
    <row r="489" spans="1:1">
      <c r="A489" s="60"/>
    </row>
    <row r="490" spans="1:1">
      <c r="A490" s="60"/>
    </row>
    <row r="491" spans="1:1">
      <c r="A491" s="60"/>
    </row>
    <row r="492" spans="1:1">
      <c r="A492" s="60"/>
    </row>
    <row r="493" spans="1:1">
      <c r="A493" s="60"/>
    </row>
    <row r="494" spans="1:1">
      <c r="A494" s="60"/>
    </row>
    <row r="495" spans="1:1">
      <c r="A495" s="60"/>
    </row>
    <row r="496" spans="1:1">
      <c r="A496" s="60"/>
    </row>
    <row r="497" spans="1:1">
      <c r="A497" s="60"/>
    </row>
    <row r="498" spans="1:1">
      <c r="A498" s="60"/>
    </row>
    <row r="499" spans="1:1">
      <c r="A499" s="60"/>
    </row>
    <row r="500" spans="1:1">
      <c r="A500" s="60"/>
    </row>
    <row r="501" spans="1:1">
      <c r="A501" s="60"/>
    </row>
    <row r="502" spans="1:1">
      <c r="A502" s="60"/>
    </row>
    <row r="503" spans="1:1">
      <c r="A503" s="60"/>
    </row>
    <row r="504" spans="1:1">
      <c r="A504" s="60"/>
    </row>
    <row r="505" spans="1:1">
      <c r="A505" s="60"/>
    </row>
    <row r="506" spans="1:1">
      <c r="A506" s="60"/>
    </row>
    <row r="507" spans="1:1">
      <c r="A507" s="60"/>
    </row>
    <row r="508" spans="1:1">
      <c r="A508" s="60"/>
    </row>
    <row r="509" spans="1:1">
      <c r="A509" s="60"/>
    </row>
    <row r="510" spans="1:1">
      <c r="A510" s="60"/>
    </row>
    <row r="511" spans="1:1">
      <c r="A511" s="60"/>
    </row>
    <row r="512" spans="1:1">
      <c r="A512" s="60"/>
    </row>
    <row r="513" spans="1:1">
      <c r="A513" s="60"/>
    </row>
    <row r="514" spans="1:1">
      <c r="A514" s="60"/>
    </row>
    <row r="515" spans="1:1">
      <c r="A515" s="60"/>
    </row>
    <row r="516" spans="1:1">
      <c r="A516" s="60"/>
    </row>
    <row r="517" spans="1:1">
      <c r="A517" s="60"/>
    </row>
    <row r="518" spans="1:1">
      <c r="A518" s="60"/>
    </row>
    <row r="519" spans="1:1">
      <c r="A519" s="60"/>
    </row>
    <row r="520" spans="1:1">
      <c r="A520" s="60"/>
    </row>
    <row r="521" spans="1:1">
      <c r="A521" s="60"/>
    </row>
    <row r="522" spans="1:1">
      <c r="A522" s="60"/>
    </row>
    <row r="523" spans="1:1">
      <c r="A523" s="60"/>
    </row>
    <row r="524" spans="1:1">
      <c r="A524" s="60"/>
    </row>
    <row r="525" spans="1:1">
      <c r="A525" s="60"/>
    </row>
    <row r="526" spans="1:1">
      <c r="A526" s="60"/>
    </row>
    <row r="527" spans="1:1">
      <c r="A527" s="60"/>
    </row>
    <row r="528" spans="1:1">
      <c r="A528" s="60"/>
    </row>
    <row r="529" spans="1:1">
      <c r="A529" s="60"/>
    </row>
    <row r="530" spans="1:1">
      <c r="A530" s="60"/>
    </row>
    <row r="531" spans="1:1">
      <c r="A531" s="60"/>
    </row>
    <row r="532" spans="1:1">
      <c r="A532" s="60"/>
    </row>
    <row r="533" spans="1:1">
      <c r="A533" s="60"/>
    </row>
    <row r="534" spans="1:1">
      <c r="A534" s="60"/>
    </row>
    <row r="535" spans="1:1">
      <c r="A535" s="60"/>
    </row>
    <row r="536" spans="1:1">
      <c r="A536" s="60"/>
    </row>
    <row r="537" spans="1:1">
      <c r="A537" s="60"/>
    </row>
    <row r="538" spans="1:1">
      <c r="A538" s="60"/>
    </row>
    <row r="539" spans="1:1">
      <c r="A539" s="60"/>
    </row>
    <row r="540" spans="1:1">
      <c r="A540" s="60"/>
    </row>
    <row r="541" spans="1:1">
      <c r="A541" s="60"/>
    </row>
    <row r="542" spans="1:1">
      <c r="A542" s="60"/>
    </row>
    <row r="543" spans="1:1">
      <c r="A543" s="60"/>
    </row>
    <row r="544" spans="1:1">
      <c r="A544" s="60"/>
    </row>
    <row r="545" spans="1:1">
      <c r="A545" s="60"/>
    </row>
    <row r="546" spans="1:1">
      <c r="A546" s="60"/>
    </row>
    <row r="547" spans="1:1">
      <c r="A547" s="60"/>
    </row>
    <row r="548" spans="1:1">
      <c r="A548" s="60"/>
    </row>
    <row r="549" spans="1:1">
      <c r="A549" s="60"/>
    </row>
    <row r="550" spans="1:1">
      <c r="A550" s="60"/>
    </row>
    <row r="551" spans="1:1">
      <c r="A551" s="60"/>
    </row>
    <row r="552" spans="1:1">
      <c r="A552" s="60"/>
    </row>
    <row r="553" spans="1:1">
      <c r="A553" s="60"/>
    </row>
    <row r="554" spans="1:1">
      <c r="A554" s="60"/>
    </row>
    <row r="555" spans="1:1">
      <c r="A555" s="60"/>
    </row>
    <row r="556" spans="1:1">
      <c r="A556" s="60"/>
    </row>
    <row r="557" spans="1:1">
      <c r="A557" s="60"/>
    </row>
    <row r="558" spans="1:1">
      <c r="A558" s="60"/>
    </row>
    <row r="559" spans="1:1">
      <c r="A559" s="60"/>
    </row>
    <row r="560" spans="1:1">
      <c r="A560" s="60"/>
    </row>
    <row r="561" spans="1:1">
      <c r="A561" s="60"/>
    </row>
    <row r="562" spans="1:1">
      <c r="A562" s="60"/>
    </row>
    <row r="563" spans="1:1">
      <c r="A563" s="60"/>
    </row>
    <row r="564" spans="1:1">
      <c r="A564" s="60"/>
    </row>
    <row r="565" spans="1:1">
      <c r="A565" s="60"/>
    </row>
    <row r="566" spans="1:1">
      <c r="A566" s="60"/>
    </row>
    <row r="567" spans="1:1">
      <c r="A567" s="60"/>
    </row>
    <row r="568" spans="1:1">
      <c r="A568" s="60"/>
    </row>
    <row r="569" spans="1:1">
      <c r="A569" s="60"/>
    </row>
    <row r="570" spans="1:1">
      <c r="A570" s="60"/>
    </row>
    <row r="571" spans="1:1">
      <c r="A571" s="60"/>
    </row>
    <row r="572" spans="1:1">
      <c r="A572" s="60"/>
    </row>
    <row r="573" spans="1:1">
      <c r="A573" s="60"/>
    </row>
    <row r="574" spans="1:1">
      <c r="A574" s="60"/>
    </row>
    <row r="575" spans="1:1">
      <c r="A575" s="60"/>
    </row>
    <row r="576" spans="1:1">
      <c r="A576" s="60"/>
    </row>
    <row r="577" spans="1:1">
      <c r="A577" s="60"/>
    </row>
    <row r="578" spans="1:1">
      <c r="A578" s="60"/>
    </row>
    <row r="579" spans="1:1">
      <c r="A579" s="60"/>
    </row>
    <row r="580" spans="1:1">
      <c r="A580" s="60"/>
    </row>
    <row r="581" spans="1:1">
      <c r="A581" s="60"/>
    </row>
    <row r="582" spans="1:1">
      <c r="A582" s="60"/>
    </row>
    <row r="583" spans="1:1">
      <c r="A583" s="60"/>
    </row>
    <row r="584" spans="1:1">
      <c r="A584" s="60"/>
    </row>
    <row r="585" spans="1:1">
      <c r="A585" s="60"/>
    </row>
    <row r="586" spans="1:1">
      <c r="A586" s="60"/>
    </row>
    <row r="587" spans="1:1">
      <c r="A587" s="60"/>
    </row>
    <row r="588" spans="1:1">
      <c r="A588" s="60"/>
    </row>
    <row r="589" spans="1:1">
      <c r="A589" s="60"/>
    </row>
    <row r="590" spans="1:1">
      <c r="A590" s="60"/>
    </row>
    <row r="591" spans="1:1">
      <c r="A591" s="60"/>
    </row>
    <row r="592" spans="1:1">
      <c r="A592" s="60"/>
    </row>
    <row r="593" spans="1:1">
      <c r="A593" s="60"/>
    </row>
    <row r="594" spans="1:1">
      <c r="A594" s="60"/>
    </row>
    <row r="595" spans="1:1">
      <c r="A595" s="60"/>
    </row>
    <row r="596" spans="1:1">
      <c r="A596" s="60"/>
    </row>
    <row r="597" spans="1:1">
      <c r="A597" s="60"/>
    </row>
    <row r="598" spans="1:1">
      <c r="A598" s="60"/>
    </row>
    <row r="599" spans="1:1">
      <c r="A599" s="60"/>
    </row>
    <row r="600" spans="1:1">
      <c r="A600" s="60"/>
    </row>
    <row r="601" spans="1:1">
      <c r="A601" s="60"/>
    </row>
    <row r="602" spans="1:1">
      <c r="A602" s="60"/>
    </row>
    <row r="603" spans="1:1">
      <c r="A603" s="60"/>
    </row>
    <row r="604" spans="1:1">
      <c r="A604" s="60"/>
    </row>
    <row r="605" spans="1:1">
      <c r="A605" s="60"/>
    </row>
    <row r="606" spans="1:1">
      <c r="A606" s="60"/>
    </row>
    <row r="607" spans="1:1">
      <c r="A607" s="60"/>
    </row>
    <row r="608" spans="1:1">
      <c r="A608" s="60"/>
    </row>
    <row r="609" spans="1:1">
      <c r="A609" s="60"/>
    </row>
    <row r="610" spans="1:1">
      <c r="A610" s="60"/>
    </row>
    <row r="611" spans="1:1">
      <c r="A611" s="60"/>
    </row>
    <row r="612" spans="1:1">
      <c r="A612" s="60"/>
    </row>
    <row r="613" spans="1:1">
      <c r="A613" s="60"/>
    </row>
    <row r="614" spans="1:1">
      <c r="A614" s="60"/>
    </row>
    <row r="615" spans="1:1">
      <c r="A615" s="60"/>
    </row>
    <row r="616" spans="1:1">
      <c r="A616" s="60"/>
    </row>
    <row r="617" spans="1:1">
      <c r="A617" s="60"/>
    </row>
    <row r="618" spans="1:1">
      <c r="A618" s="60"/>
    </row>
    <row r="619" spans="1:1">
      <c r="A619" s="60"/>
    </row>
    <row r="620" spans="1:1">
      <c r="A620" s="60"/>
    </row>
    <row r="621" spans="1:1">
      <c r="A621" s="60"/>
    </row>
    <row r="622" spans="1:1">
      <c r="A622" s="60"/>
    </row>
    <row r="623" spans="1:1">
      <c r="A623" s="60"/>
    </row>
    <row r="624" spans="1:1">
      <c r="A624" s="60"/>
    </row>
    <row r="625" spans="1:1">
      <c r="A625" s="60"/>
    </row>
    <row r="626" spans="1:1">
      <c r="A626" s="60"/>
    </row>
    <row r="627" spans="1:1">
      <c r="A627" s="60"/>
    </row>
    <row r="628" spans="1:1">
      <c r="A628" s="60"/>
    </row>
    <row r="629" spans="1:1">
      <c r="A629" s="60"/>
    </row>
    <row r="630" spans="1:1">
      <c r="A630" s="60"/>
    </row>
    <row r="631" spans="1:1">
      <c r="A631" s="60"/>
    </row>
    <row r="632" spans="1:1">
      <c r="A632" s="60"/>
    </row>
    <row r="633" spans="1:1">
      <c r="A633" s="60"/>
    </row>
    <row r="634" spans="1:1">
      <c r="A634" s="60"/>
    </row>
    <row r="635" spans="1:1">
      <c r="A635" s="60"/>
    </row>
    <row r="636" spans="1:1">
      <c r="A636" s="60"/>
    </row>
    <row r="637" spans="1:1">
      <c r="A637" s="60"/>
    </row>
    <row r="638" spans="1:1">
      <c r="A638" s="60"/>
    </row>
    <row r="639" spans="1:1">
      <c r="A639" s="60"/>
    </row>
    <row r="640" spans="1:1">
      <c r="A640" s="60"/>
    </row>
    <row r="641" spans="1:1">
      <c r="A641" s="60"/>
    </row>
    <row r="642" spans="1:1">
      <c r="A642" s="60"/>
    </row>
    <row r="643" spans="1:1">
      <c r="A643" s="60"/>
    </row>
    <row r="644" spans="1:1">
      <c r="A644" s="60"/>
    </row>
    <row r="645" spans="1:1">
      <c r="A645" s="60"/>
    </row>
    <row r="646" spans="1:1">
      <c r="A646" s="60"/>
    </row>
    <row r="647" spans="1:1">
      <c r="A647" s="60"/>
    </row>
    <row r="648" spans="1:1">
      <c r="A648" s="60"/>
    </row>
    <row r="649" spans="1:1">
      <c r="A649" s="60"/>
    </row>
    <row r="650" spans="1:1">
      <c r="A650" s="60"/>
    </row>
    <row r="651" spans="1:1">
      <c r="A651" s="60"/>
    </row>
    <row r="652" spans="1:1">
      <c r="A652" s="60"/>
    </row>
    <row r="653" spans="1:1">
      <c r="A653" s="60"/>
    </row>
    <row r="654" spans="1:1">
      <c r="A654" s="60"/>
    </row>
    <row r="655" spans="1:1">
      <c r="A655" s="60"/>
    </row>
    <row r="656" spans="1:1">
      <c r="A656" s="60"/>
    </row>
    <row r="657" spans="1:1">
      <c r="A657" s="60"/>
    </row>
    <row r="658" spans="1:1">
      <c r="A658" s="60"/>
    </row>
    <row r="659" spans="1:1">
      <c r="A659" s="60"/>
    </row>
    <row r="660" spans="1:1">
      <c r="A660" s="60"/>
    </row>
    <row r="661" spans="1:1">
      <c r="A661" s="60"/>
    </row>
    <row r="662" spans="1:1">
      <c r="A662" s="60"/>
    </row>
    <row r="663" spans="1:1">
      <c r="A663" s="60"/>
    </row>
    <row r="664" spans="1:1">
      <c r="A664" s="60"/>
    </row>
    <row r="665" spans="1:1">
      <c r="A665" s="60"/>
    </row>
    <row r="666" spans="1:1">
      <c r="A666" s="60"/>
    </row>
    <row r="667" spans="1:1">
      <c r="A667" s="60"/>
    </row>
    <row r="668" spans="1:1">
      <c r="A668" s="60"/>
    </row>
    <row r="669" spans="1:1">
      <c r="A669" s="60"/>
    </row>
    <row r="670" spans="1:1">
      <c r="A670" s="60"/>
    </row>
    <row r="671" spans="1:1">
      <c r="A671" s="60"/>
    </row>
    <row r="672" spans="1:1">
      <c r="A672" s="60"/>
    </row>
    <row r="673" spans="1:1">
      <c r="A673" s="60"/>
    </row>
    <row r="674" spans="1:1">
      <c r="A674" s="60"/>
    </row>
    <row r="675" spans="1:1">
      <c r="A675" s="60"/>
    </row>
    <row r="676" spans="1:1">
      <c r="A676" s="60"/>
    </row>
    <row r="677" spans="1:1">
      <c r="A677" s="60"/>
    </row>
    <row r="678" spans="1:1">
      <c r="A678" s="60"/>
    </row>
    <row r="679" spans="1:1">
      <c r="A679" s="60"/>
    </row>
    <row r="680" spans="1:1">
      <c r="A680" s="60"/>
    </row>
    <row r="681" spans="1:1">
      <c r="A681" s="60"/>
    </row>
    <row r="682" spans="1:1">
      <c r="A682" s="60"/>
    </row>
    <row r="683" spans="1:1">
      <c r="A683" s="60"/>
    </row>
    <row r="684" spans="1:1">
      <c r="A684" s="60"/>
    </row>
    <row r="685" spans="1:1">
      <c r="A685" s="60"/>
    </row>
    <row r="686" spans="1:1">
      <c r="A686" s="60"/>
    </row>
    <row r="687" spans="1:1">
      <c r="A687" s="60"/>
    </row>
    <row r="688" spans="1:1">
      <c r="A688" s="60"/>
    </row>
    <row r="689" spans="1:1">
      <c r="A689" s="60"/>
    </row>
    <row r="690" spans="1:1">
      <c r="A690" s="60"/>
    </row>
    <row r="691" spans="1:1">
      <c r="A691" s="60"/>
    </row>
    <row r="692" spans="1:1">
      <c r="A692" s="60"/>
    </row>
    <row r="693" spans="1:1">
      <c r="A693" s="60"/>
    </row>
    <row r="694" spans="1:1">
      <c r="A694" s="60"/>
    </row>
    <row r="695" spans="1:1">
      <c r="A695" s="60"/>
    </row>
    <row r="696" spans="1:1">
      <c r="A696" s="60"/>
    </row>
    <row r="697" spans="1:1">
      <c r="A697" s="60"/>
    </row>
    <row r="698" spans="1:1">
      <c r="A698" s="60"/>
    </row>
    <row r="699" spans="1:1">
      <c r="A699" s="60"/>
    </row>
    <row r="700" spans="1:1">
      <c r="A700" s="60"/>
    </row>
    <row r="701" spans="1:1">
      <c r="A701" s="60"/>
    </row>
    <row r="702" spans="1:1">
      <c r="A702" s="60"/>
    </row>
    <row r="703" spans="1:1">
      <c r="A703" s="60"/>
    </row>
    <row r="704" spans="1:1">
      <c r="A704" s="60"/>
    </row>
    <row r="705" spans="1:1">
      <c r="A705" s="60"/>
    </row>
    <row r="706" spans="1:1">
      <c r="A706" s="60"/>
    </row>
    <row r="707" spans="1:1">
      <c r="A707" s="60"/>
    </row>
    <row r="708" spans="1:1">
      <c r="A708" s="60"/>
    </row>
    <row r="709" spans="1:1">
      <c r="A709" s="60"/>
    </row>
    <row r="710" spans="1:1">
      <c r="A710" s="60"/>
    </row>
    <row r="711" spans="1:1">
      <c r="A711" s="60"/>
    </row>
    <row r="712" spans="1:1">
      <c r="A712" s="60"/>
    </row>
    <row r="713" spans="1:1">
      <c r="A713" s="60"/>
    </row>
    <row r="714" spans="1:1">
      <c r="A714" s="60"/>
    </row>
    <row r="715" spans="1:1">
      <c r="A715" s="60"/>
    </row>
    <row r="716" spans="1:1">
      <c r="A716" s="60"/>
    </row>
    <row r="717" spans="1:1">
      <c r="A717" s="60"/>
    </row>
    <row r="718" spans="1:1">
      <c r="A718" s="60"/>
    </row>
    <row r="719" spans="1:1">
      <c r="A719" s="60"/>
    </row>
    <row r="720" spans="1:1">
      <c r="A720" s="60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S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35"/>
  </cols>
  <sheetData>
    <row r="1" spans="1:19" ht="18.75" customHeight="1">
      <c r="A1" s="9" t="s">
        <v>9</v>
      </c>
      <c r="B1" s="6"/>
      <c r="C1" s="35" t="str">
        <f>IF(Content!$E$1=1,C2,C3)</f>
        <v>Tight</v>
      </c>
      <c r="D1" s="35" t="str">
        <f>IF(Content!$E$1=1,D2,D3)</f>
        <v>Cautious</v>
      </c>
      <c r="E1" s="35" t="str">
        <f>IF(Content!$E$1=1,E2,E3)</f>
        <v>Easy</v>
      </c>
      <c r="F1" s="35" t="str">
        <f>IF(Content!$E$1=1,F2,F3)</f>
        <v>Inflationary</v>
      </c>
      <c r="G1" s="35" t="str">
        <f>IF(Content!$E$1=1,G2,G3)</f>
        <v>Balanced</v>
      </c>
      <c r="H1" s="35" t="str">
        <f>IF(Content!$E$1=1,H2,H3)</f>
        <v>Disinflationary</v>
      </c>
      <c r="I1" s="35" t="str">
        <f>IF(Content!$E$1=1,I2,I3)</f>
        <v>No guidance</v>
      </c>
      <c r="L1" s="97" t="s">
        <v>909</v>
      </c>
      <c r="M1" s="97" t="s">
        <v>910</v>
      </c>
      <c r="O1" s="35" t="str">
        <f>IF(Content!$E$1=1,O2,O3)</f>
        <v>Balance of EM CBs' sentiments according to press releases on monetary policy decisions*, % of CBs</v>
      </c>
    </row>
    <row r="2" spans="1:19" s="54" customFormat="1" hidden="1">
      <c r="A2" s="66"/>
      <c r="B2" s="66"/>
      <c r="C2" s="54" t="s">
        <v>911</v>
      </c>
      <c r="D2" s="54" t="s">
        <v>912</v>
      </c>
      <c r="E2" s="54" t="s">
        <v>913</v>
      </c>
      <c r="F2" s="54" t="s">
        <v>914</v>
      </c>
      <c r="G2" s="54" t="s">
        <v>915</v>
      </c>
      <c r="H2" s="54" t="s">
        <v>916</v>
      </c>
      <c r="I2" s="54" t="s">
        <v>917</v>
      </c>
      <c r="L2" s="97"/>
      <c r="M2" s="97"/>
      <c r="O2" s="30" t="s">
        <v>1435</v>
      </c>
      <c r="P2" s="28"/>
      <c r="Q2" s="28"/>
      <c r="R2" s="28"/>
      <c r="S2" s="28"/>
    </row>
    <row r="3" spans="1:19" s="54" customFormat="1" hidden="1">
      <c r="C3" s="54" t="s">
        <v>918</v>
      </c>
      <c r="D3" s="54" t="s">
        <v>919</v>
      </c>
      <c r="E3" s="54" t="s">
        <v>920</v>
      </c>
      <c r="F3" s="54" t="s">
        <v>921</v>
      </c>
      <c r="G3" s="54" t="s">
        <v>922</v>
      </c>
      <c r="H3" s="54" t="s">
        <v>923</v>
      </c>
      <c r="I3" s="54" t="s">
        <v>924</v>
      </c>
      <c r="L3" s="97"/>
      <c r="M3" s="97"/>
      <c r="O3" s="30" t="s">
        <v>939</v>
      </c>
      <c r="P3" s="28"/>
      <c r="Q3" s="28"/>
      <c r="R3" s="28"/>
      <c r="S3" s="28"/>
    </row>
    <row r="4" spans="1:19" s="54" customFormat="1">
      <c r="A4" s="42"/>
      <c r="B4" s="42" t="s">
        <v>1074</v>
      </c>
      <c r="C4" s="342">
        <v>0</v>
      </c>
      <c r="D4" s="343">
        <v>100</v>
      </c>
      <c r="E4" s="343">
        <v>0</v>
      </c>
      <c r="F4" s="342"/>
      <c r="G4" s="342"/>
      <c r="H4" s="342"/>
      <c r="I4" s="342"/>
      <c r="L4" s="97">
        <v>10.5</v>
      </c>
      <c r="M4" s="97">
        <v>100</v>
      </c>
      <c r="O4" s="28"/>
      <c r="P4" s="592" t="s">
        <v>926</v>
      </c>
      <c r="Q4" s="348"/>
      <c r="R4" s="592" t="s">
        <v>927</v>
      </c>
      <c r="S4" s="28"/>
    </row>
    <row r="5" spans="1:19" s="54" customFormat="1">
      <c r="A5" s="42"/>
      <c r="B5" s="42" t="s">
        <v>1075</v>
      </c>
      <c r="C5" s="342">
        <v>25</v>
      </c>
      <c r="D5" s="343">
        <v>75</v>
      </c>
      <c r="E5" s="343">
        <v>0</v>
      </c>
      <c r="F5" s="342"/>
      <c r="G5" s="342"/>
      <c r="H5" s="342"/>
      <c r="I5" s="342"/>
      <c r="O5" s="28"/>
      <c r="P5" s="592" t="s">
        <v>929</v>
      </c>
      <c r="Q5" s="592"/>
      <c r="R5" s="592" t="s">
        <v>930</v>
      </c>
      <c r="S5" s="28"/>
    </row>
    <row r="6" spans="1:19" s="54" customFormat="1">
      <c r="A6" s="42"/>
      <c r="B6" s="42" t="s">
        <v>1076</v>
      </c>
      <c r="C6" s="342">
        <v>0</v>
      </c>
      <c r="D6" s="343">
        <v>100</v>
      </c>
      <c r="E6" s="343">
        <v>0</v>
      </c>
      <c r="F6" s="342"/>
      <c r="G6" s="342"/>
      <c r="H6" s="342"/>
      <c r="I6" s="342"/>
      <c r="P6" s="345" t="str">
        <f>IF(Content!$E$1=1,P4,P5)</f>
        <v>Monetary policy</v>
      </c>
      <c r="Q6" s="344"/>
      <c r="R6" s="345" t="str">
        <f>IF(Content!$E$1=1,R4,R5)</f>
        <v>Inflation risks</v>
      </c>
    </row>
    <row r="7" spans="1:19">
      <c r="A7" s="42"/>
      <c r="B7" s="42" t="s">
        <v>925</v>
      </c>
      <c r="C7" s="340">
        <v>11.11</v>
      </c>
      <c r="D7" s="341">
        <v>88.89</v>
      </c>
      <c r="E7" s="341">
        <v>0</v>
      </c>
      <c r="F7" s="340"/>
      <c r="G7" s="340"/>
      <c r="H7" s="340"/>
      <c r="I7" s="340"/>
    </row>
    <row r="8" spans="1:19">
      <c r="A8" s="42"/>
      <c r="B8" s="42" t="s">
        <v>928</v>
      </c>
      <c r="C8" s="341">
        <v>0</v>
      </c>
      <c r="D8" s="341">
        <v>76.92</v>
      </c>
      <c r="E8" s="341">
        <v>23.08</v>
      </c>
      <c r="F8" s="340"/>
      <c r="G8" s="340"/>
      <c r="H8" s="340"/>
      <c r="I8" s="340"/>
    </row>
    <row r="9" spans="1:19">
      <c r="A9" s="42"/>
      <c r="B9" s="42" t="s">
        <v>931</v>
      </c>
      <c r="C9" s="341">
        <v>16.670000000000002</v>
      </c>
      <c r="D9" s="341">
        <v>58.33</v>
      </c>
      <c r="E9" s="341">
        <v>25</v>
      </c>
      <c r="F9" s="340"/>
      <c r="G9" s="340"/>
      <c r="H9" s="340"/>
      <c r="I9" s="340"/>
    </row>
    <row r="10" spans="1:19">
      <c r="A10" s="42"/>
      <c r="B10" s="42" t="s">
        <v>932</v>
      </c>
      <c r="C10" s="341">
        <v>25</v>
      </c>
      <c r="D10" s="341">
        <v>37.5</v>
      </c>
      <c r="E10" s="341">
        <v>37.5</v>
      </c>
      <c r="F10" s="340"/>
      <c r="G10" s="340"/>
      <c r="H10" s="340"/>
      <c r="I10" s="340"/>
    </row>
    <row r="11" spans="1:19">
      <c r="A11" s="42"/>
      <c r="B11" s="42" t="s">
        <v>933</v>
      </c>
      <c r="C11" s="340">
        <v>10</v>
      </c>
      <c r="D11" s="340">
        <v>60</v>
      </c>
      <c r="E11" s="340">
        <v>30</v>
      </c>
    </row>
    <row r="12" spans="1:19">
      <c r="A12" s="42"/>
      <c r="B12" s="42" t="s">
        <v>934</v>
      </c>
      <c r="C12" s="340">
        <v>18.18</v>
      </c>
      <c r="D12" s="340">
        <v>54.55</v>
      </c>
      <c r="E12" s="340">
        <v>27.27</v>
      </c>
    </row>
    <row r="13" spans="1:19">
      <c r="A13" s="42"/>
      <c r="B13" s="42" t="s">
        <v>935</v>
      </c>
      <c r="C13" s="340">
        <v>10</v>
      </c>
      <c r="D13" s="340">
        <v>60</v>
      </c>
      <c r="E13" s="340">
        <v>30</v>
      </c>
    </row>
    <row r="14" spans="1:19">
      <c r="A14" s="42"/>
      <c r="B14" s="42" t="s">
        <v>1074</v>
      </c>
      <c r="C14" s="341"/>
      <c r="D14" s="341"/>
      <c r="E14" s="341"/>
      <c r="F14" s="340">
        <v>22.22</v>
      </c>
      <c r="G14" s="340">
        <v>11.11</v>
      </c>
      <c r="H14" s="340">
        <v>33.33</v>
      </c>
      <c r="I14" s="340">
        <v>33.33</v>
      </c>
    </row>
    <row r="15" spans="1:19">
      <c r="A15" s="42"/>
      <c r="B15" s="42" t="s">
        <v>1075</v>
      </c>
      <c r="C15" s="341"/>
      <c r="D15" s="341"/>
      <c r="E15" s="341"/>
      <c r="F15" s="340">
        <v>33.33</v>
      </c>
      <c r="G15" s="340">
        <v>25</v>
      </c>
      <c r="H15" s="340">
        <v>25</v>
      </c>
      <c r="I15" s="340">
        <v>16.670000000000002</v>
      </c>
    </row>
    <row r="16" spans="1:19">
      <c r="A16" s="42"/>
      <c r="B16" s="42" t="s">
        <v>1076</v>
      </c>
      <c r="C16" s="341"/>
      <c r="D16" s="341"/>
      <c r="E16" s="341"/>
      <c r="F16" s="340">
        <v>27.27</v>
      </c>
      <c r="G16" s="340">
        <v>27.27</v>
      </c>
      <c r="H16" s="340">
        <v>27.27</v>
      </c>
      <c r="I16" s="340">
        <v>18.18</v>
      </c>
    </row>
    <row r="17" spans="1:15">
      <c r="A17" s="42"/>
      <c r="B17" s="42" t="s">
        <v>925</v>
      </c>
      <c r="C17" s="341"/>
      <c r="D17" s="341"/>
      <c r="E17" s="341"/>
      <c r="F17" s="340">
        <v>22.22</v>
      </c>
      <c r="G17" s="340">
        <v>11.11</v>
      </c>
      <c r="H17" s="340">
        <v>44.44</v>
      </c>
      <c r="I17" s="340">
        <v>22.22</v>
      </c>
    </row>
    <row r="18" spans="1:15">
      <c r="A18" s="42"/>
      <c r="B18" s="42" t="s">
        <v>928</v>
      </c>
      <c r="C18" s="341"/>
      <c r="D18" s="341"/>
      <c r="E18" s="341"/>
      <c r="F18" s="340">
        <v>15.38</v>
      </c>
      <c r="G18" s="340">
        <v>15.38</v>
      </c>
      <c r="H18" s="340">
        <v>46.15</v>
      </c>
      <c r="I18" s="340">
        <v>23.08</v>
      </c>
    </row>
    <row r="19" spans="1:15">
      <c r="A19" s="42"/>
      <c r="B19" s="42" t="s">
        <v>931</v>
      </c>
      <c r="C19" s="341"/>
      <c r="D19" s="341"/>
      <c r="E19" s="341"/>
      <c r="F19" s="340">
        <v>25</v>
      </c>
      <c r="G19" s="340">
        <v>41.67</v>
      </c>
      <c r="H19" s="340">
        <v>25</v>
      </c>
      <c r="I19" s="340">
        <v>8.33</v>
      </c>
      <c r="O19" s="35" t="str">
        <f>IF(Content!$E$1=1,O31,O32)</f>
        <v xml:space="preserve">* t  – meeting in Oct 2023, t-1 – Sep 2023, t-2 – Aug 2023, t-3 – Jul 2023, t-4 – Jun 2023, t-5 – May 2023, t-6 – Apr 2023, t-7 – Mar 2023, t-8 – Feb 2023, t-9 – Jan 2023.
</v>
      </c>
    </row>
    <row r="20" spans="1:15">
      <c r="A20" s="42"/>
      <c r="B20" s="42" t="s">
        <v>932</v>
      </c>
      <c r="C20" s="341"/>
      <c r="D20" s="341"/>
      <c r="E20" s="341"/>
      <c r="F20" s="340">
        <v>37.5</v>
      </c>
      <c r="G20" s="340">
        <v>0</v>
      </c>
      <c r="H20" s="340">
        <v>37.5</v>
      </c>
      <c r="I20" s="340">
        <v>25</v>
      </c>
      <c r="O20" s="35" t="str">
        <f>IF(Content!$E$1=1,O34,O35)</f>
        <v>Each indicator accounts only for those CBs, which held their meetings in the respective period.</v>
      </c>
    </row>
    <row r="21" spans="1:15">
      <c r="A21" s="42"/>
      <c r="B21" s="42" t="s">
        <v>933</v>
      </c>
      <c r="C21" s="43"/>
      <c r="D21" s="43"/>
      <c r="E21" s="43"/>
      <c r="F21" s="340">
        <v>30</v>
      </c>
      <c r="G21" s="340">
        <v>30</v>
      </c>
      <c r="H21" s="340">
        <v>40</v>
      </c>
      <c r="I21" s="340">
        <v>0</v>
      </c>
      <c r="O21" s="35" t="str">
        <f>IF(Content!$E$1=1,O37,O38)</f>
        <v>Source: official web pages of central banks, as of 31.10.23.</v>
      </c>
    </row>
    <row r="22" spans="1:15">
      <c r="A22" s="42"/>
      <c r="B22" s="42" t="s">
        <v>934</v>
      </c>
      <c r="C22" s="43"/>
      <c r="D22" s="43"/>
      <c r="E22" s="43"/>
      <c r="F22" s="340">
        <v>45.45</v>
      </c>
      <c r="G22" s="340">
        <v>27.27</v>
      </c>
      <c r="H22" s="340">
        <v>18.18</v>
      </c>
      <c r="I22" s="340">
        <v>9.09</v>
      </c>
    </row>
    <row r="23" spans="1:15">
      <c r="A23" s="48"/>
      <c r="B23" s="42" t="s">
        <v>935</v>
      </c>
      <c r="C23" s="43"/>
      <c r="D23" s="43"/>
      <c r="E23" s="43"/>
      <c r="F23" s="340">
        <v>30</v>
      </c>
      <c r="G23" s="340">
        <v>20</v>
      </c>
      <c r="H23" s="340">
        <v>20</v>
      </c>
      <c r="I23" s="340">
        <v>30</v>
      </c>
    </row>
    <row r="24" spans="1:15">
      <c r="A24" s="48"/>
      <c r="B24" s="48"/>
      <c r="C24" s="43"/>
      <c r="D24" s="43"/>
      <c r="E24" s="43"/>
      <c r="F24" s="43"/>
    </row>
    <row r="25" spans="1:15">
      <c r="A25" s="48"/>
      <c r="B25" s="48"/>
      <c r="C25" s="43"/>
      <c r="D25" s="43"/>
      <c r="E25" s="43"/>
      <c r="F25" s="43"/>
    </row>
    <row r="26" spans="1:15">
      <c r="A26" s="48"/>
      <c r="B26" s="48"/>
      <c r="C26" s="43"/>
      <c r="D26" s="43"/>
      <c r="E26" s="43"/>
      <c r="F26" s="43"/>
    </row>
    <row r="27" spans="1:15">
      <c r="A27" s="48"/>
      <c r="B27" s="48"/>
      <c r="C27" s="43"/>
      <c r="D27" s="43"/>
      <c r="E27" s="43"/>
    </row>
    <row r="28" spans="1:15">
      <c r="A28" s="48"/>
      <c r="B28" s="48"/>
      <c r="C28" s="43"/>
      <c r="D28" s="43"/>
      <c r="E28" s="43"/>
    </row>
    <row r="29" spans="1:15">
      <c r="A29" s="48"/>
      <c r="B29" s="48"/>
      <c r="C29" s="43"/>
      <c r="D29" s="43"/>
      <c r="E29" s="43"/>
    </row>
    <row r="30" spans="1:15" s="97" customFormat="1">
      <c r="A30" s="346"/>
      <c r="B30" s="346"/>
      <c r="C30" s="43"/>
      <c r="D30" s="43"/>
      <c r="E30" s="43"/>
    </row>
    <row r="31" spans="1:15" s="97" customFormat="1">
      <c r="A31" s="346"/>
      <c r="B31" s="346"/>
      <c r="C31" s="43"/>
      <c r="D31" s="43"/>
      <c r="E31" s="43"/>
      <c r="O31" s="593" t="s">
        <v>1077</v>
      </c>
    </row>
    <row r="32" spans="1:15" s="382" customFormat="1">
      <c r="A32" s="380"/>
      <c r="B32" s="380"/>
      <c r="C32" s="381"/>
      <c r="D32" s="381"/>
      <c r="E32" s="381"/>
      <c r="O32" s="594" t="s">
        <v>1078</v>
      </c>
    </row>
    <row r="33" spans="1:15" s="97" customFormat="1">
      <c r="A33" s="346"/>
      <c r="B33" s="346"/>
      <c r="C33" s="43"/>
      <c r="D33" s="43"/>
      <c r="E33" s="43"/>
    </row>
    <row r="34" spans="1:15" s="97" customFormat="1">
      <c r="A34" s="346"/>
      <c r="B34" s="346"/>
      <c r="C34" s="43"/>
      <c r="D34" s="43"/>
      <c r="E34" s="43"/>
      <c r="O34" s="593" t="s">
        <v>936</v>
      </c>
    </row>
    <row r="35" spans="1:15" s="97" customFormat="1">
      <c r="A35" s="346"/>
      <c r="B35" s="346"/>
      <c r="C35" s="43"/>
      <c r="D35" s="43"/>
      <c r="E35" s="43"/>
      <c r="O35" s="593" t="s">
        <v>937</v>
      </c>
    </row>
    <row r="36" spans="1:15" s="97" customFormat="1">
      <c r="A36" s="346"/>
      <c r="B36" s="346"/>
      <c r="C36" s="347"/>
      <c r="D36" s="347"/>
      <c r="E36" s="347"/>
    </row>
    <row r="37" spans="1:15" s="97" customFormat="1">
      <c r="C37" s="347"/>
      <c r="D37" s="347"/>
      <c r="E37" s="347"/>
      <c r="O37" s="593" t="s">
        <v>1079</v>
      </c>
    </row>
    <row r="38" spans="1:15" s="97" customFormat="1">
      <c r="C38" s="347"/>
      <c r="D38" s="347"/>
      <c r="E38" s="347"/>
      <c r="O38" s="593" t="s">
        <v>1080</v>
      </c>
    </row>
    <row r="39" spans="1:15">
      <c r="C39" s="43"/>
      <c r="D39" s="43"/>
      <c r="E39" s="43"/>
    </row>
    <row r="40" spans="1:15">
      <c r="C40" s="43"/>
      <c r="D40" s="43"/>
      <c r="E40" s="43"/>
    </row>
  </sheetData>
  <hyperlinks>
    <hyperlink ref="A1" location="Content!A1" display="&lt;&lt;" xr:uid="{00000000-0004-0000-0B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N22"/>
  <sheetViews>
    <sheetView showGridLines="0" zoomScaleNormal="100" zoomScalePageLayoutView="160" workbookViewId="0"/>
  </sheetViews>
  <sheetFormatPr baseColWidth="10" defaultColWidth="8.5" defaultRowHeight="13.25" customHeight="1"/>
  <cols>
    <col min="1" max="16384" width="8.5" style="35"/>
  </cols>
  <sheetData>
    <row r="1" spans="1:14" ht="13.25" customHeight="1">
      <c r="A1" s="371" t="s">
        <v>9</v>
      </c>
      <c r="F1" s="35" t="str">
        <f>IF(Content!$E$1=1,F2,F3)</f>
        <v>Yields on 10-year U.S. bonds and EM* government bonds in local currencies, %</v>
      </c>
      <c r="N1" s="41"/>
    </row>
    <row r="2" spans="1:14" ht="13.25" hidden="1" customHeight="1">
      <c r="A2" s="371"/>
      <c r="F2" s="35" t="s">
        <v>1013</v>
      </c>
      <c r="N2" s="41"/>
    </row>
    <row r="3" spans="1:14" ht="13.25" hidden="1" customHeight="1">
      <c r="F3" s="35" t="s">
        <v>1436</v>
      </c>
    </row>
    <row r="4" spans="1:14" ht="13.25" customHeight="1">
      <c r="A4" s="42"/>
      <c r="C4" s="57"/>
      <c r="D4" s="57"/>
    </row>
    <row r="5" spans="1:14" ht="13.25" customHeight="1">
      <c r="A5" s="42"/>
      <c r="B5" s="45" t="str">
        <f>IF(Content!$E$1=1,B6,B7)</f>
        <v>no permission</v>
      </c>
      <c r="C5" s="57"/>
      <c r="D5" s="57"/>
    </row>
    <row r="6" spans="1:14" ht="13.25" customHeight="1">
      <c r="A6" s="42"/>
      <c r="B6" s="28" t="s">
        <v>127</v>
      </c>
      <c r="C6" s="57"/>
      <c r="D6" s="57"/>
    </row>
    <row r="7" spans="1:14" ht="13.25" customHeight="1">
      <c r="A7" s="42"/>
      <c r="B7" s="28" t="s">
        <v>128</v>
      </c>
      <c r="C7" s="57"/>
      <c r="D7" s="57"/>
    </row>
    <row r="8" spans="1:14" ht="13.25" customHeight="1">
      <c r="A8" s="42"/>
      <c r="B8" s="57"/>
      <c r="C8" s="57"/>
      <c r="D8" s="57"/>
    </row>
    <row r="9" spans="1:14" ht="13.25" customHeight="1">
      <c r="A9" s="42"/>
      <c r="B9" s="57"/>
      <c r="C9" s="57"/>
      <c r="D9" s="57"/>
    </row>
    <row r="10" spans="1:14" ht="13.25" customHeight="1">
      <c r="A10" s="42"/>
      <c r="B10" s="57"/>
      <c r="C10" s="57"/>
      <c r="D10" s="57"/>
    </row>
    <row r="11" spans="1:14" ht="13.25" customHeight="1">
      <c r="A11" s="42"/>
      <c r="B11" s="57"/>
      <c r="C11" s="57"/>
      <c r="D11" s="57"/>
    </row>
    <row r="12" spans="1:14" ht="13.25" customHeight="1">
      <c r="A12" s="42"/>
      <c r="B12" s="57"/>
      <c r="C12" s="57"/>
      <c r="D12" s="57"/>
    </row>
    <row r="13" spans="1:14" ht="13.25" customHeight="1">
      <c r="A13" s="42"/>
      <c r="B13" s="57"/>
      <c r="C13" s="57"/>
      <c r="D13" s="57"/>
    </row>
    <row r="14" spans="1:14" ht="13.25" customHeight="1">
      <c r="A14" s="42"/>
      <c r="B14" s="57"/>
      <c r="C14" s="57"/>
      <c r="D14" s="57"/>
    </row>
    <row r="15" spans="1:14" ht="13.25" customHeight="1">
      <c r="A15" s="42"/>
      <c r="B15" s="57"/>
      <c r="C15" s="57"/>
      <c r="D15" s="57"/>
    </row>
    <row r="16" spans="1:14" ht="13.25" customHeight="1">
      <c r="A16" s="42"/>
      <c r="B16" s="57"/>
      <c r="C16" s="57"/>
      <c r="D16" s="57"/>
    </row>
    <row r="17" spans="1:14" ht="13.25" customHeight="1">
      <c r="A17" s="42"/>
      <c r="B17" s="57"/>
      <c r="C17" s="57"/>
      <c r="D17" s="57"/>
      <c r="F17" s="35" t="str">
        <f>IF(Content!$E$1=1,F19,F20)</f>
        <v>* EM – 18 countries (including CEE).</v>
      </c>
    </row>
    <row r="18" spans="1:14" ht="13.25" customHeight="1">
      <c r="A18" s="42"/>
      <c r="B18" s="57"/>
      <c r="C18" s="57"/>
      <c r="D18" s="57"/>
      <c r="F18" s="35" t="str">
        <f>IF(Content!$E$1=1,F21,F22)</f>
        <v>Source: Bloomberg.</v>
      </c>
    </row>
    <row r="19" spans="1:14" ht="13.25" customHeight="1">
      <c r="A19" s="42"/>
      <c r="B19" s="57"/>
      <c r="C19" s="57"/>
      <c r="D19" s="57"/>
      <c r="F19" s="97" t="s">
        <v>1016</v>
      </c>
    </row>
    <row r="20" spans="1:14" ht="13.25" customHeight="1">
      <c r="A20" s="42"/>
      <c r="B20" s="57"/>
      <c r="C20" s="57"/>
      <c r="D20" s="57"/>
      <c r="F20" s="97" t="s">
        <v>1017</v>
      </c>
    </row>
    <row r="21" spans="1:14" ht="13.25" customHeight="1">
      <c r="A21" s="42"/>
      <c r="B21" s="57"/>
      <c r="C21" s="57"/>
      <c r="D21" s="57"/>
      <c r="F21" s="97" t="s">
        <v>1014</v>
      </c>
      <c r="N21" s="46"/>
    </row>
    <row r="22" spans="1:14" ht="13.25" customHeight="1">
      <c r="A22" s="42"/>
      <c r="B22" s="57"/>
      <c r="C22" s="57"/>
      <c r="D22" s="57"/>
      <c r="F22" s="97" t="s">
        <v>1015</v>
      </c>
      <c r="N22" s="47"/>
    </row>
  </sheetData>
  <hyperlinks>
    <hyperlink ref="A1" location="Content!A1" display="&lt;&lt;" xr:uid="{00000000-0004-0000-0C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L724"/>
  <sheetViews>
    <sheetView showGridLines="0" workbookViewId="0"/>
  </sheetViews>
  <sheetFormatPr baseColWidth="10" defaultColWidth="8.5" defaultRowHeight="13"/>
  <cols>
    <col min="1" max="1" width="13.5" style="35" customWidth="1"/>
    <col min="2" max="16384" width="8.5" style="35"/>
  </cols>
  <sheetData>
    <row r="1" spans="1:12">
      <c r="A1" s="6" t="s">
        <v>9</v>
      </c>
      <c r="B1" s="31" t="str">
        <f>IF(Content!$E$1=1,B2,B3)</f>
        <v>Inflation in dollar terms, % yoy</v>
      </c>
      <c r="C1" s="31"/>
      <c r="D1" s="31" t="str">
        <f>IF(Content!$E$1=1,D2,D3)</f>
        <v>REER, index Dec 2014=1 (RHS)</v>
      </c>
      <c r="E1" s="31"/>
      <c r="G1" s="31" t="str">
        <f>IF(Content!$E$1=1,G2,G3)</f>
        <v>External inflationary pressure (weighted average of inflation rates in Ukraine's MTPs in dollar terms), % yoy, and Hryvnia REER, index, 12.2014 = 1</v>
      </c>
    </row>
    <row r="2" spans="1:12" hidden="1">
      <c r="A2" s="6"/>
      <c r="B2" s="30" t="s">
        <v>1051</v>
      </c>
      <c r="C2" s="30" t="s">
        <v>1057</v>
      </c>
      <c r="D2" s="30" t="s">
        <v>1052</v>
      </c>
      <c r="E2" s="30"/>
      <c r="G2" s="30" t="s">
        <v>1055</v>
      </c>
    </row>
    <row r="3" spans="1:12" hidden="1">
      <c r="B3" s="30" t="s">
        <v>1056</v>
      </c>
      <c r="C3" s="30" t="s">
        <v>1058</v>
      </c>
      <c r="D3" s="30" t="s">
        <v>1054</v>
      </c>
      <c r="E3" s="30"/>
      <c r="G3" s="30" t="s">
        <v>1437</v>
      </c>
    </row>
    <row r="4" spans="1:12">
      <c r="A4" s="59" t="s">
        <v>467</v>
      </c>
      <c r="B4" s="378">
        <v>-25.8</v>
      </c>
      <c r="C4" s="349"/>
      <c r="D4" s="379">
        <v>0.9</v>
      </c>
      <c r="E4" s="350"/>
      <c r="L4" s="43"/>
    </row>
    <row r="5" spans="1:12">
      <c r="A5" s="59" t="s">
        <v>468</v>
      </c>
      <c r="B5" s="378">
        <v>-20.6</v>
      </c>
      <c r="C5" s="351"/>
      <c r="D5" s="379">
        <v>1.02</v>
      </c>
      <c r="E5" s="350"/>
      <c r="L5" s="43"/>
    </row>
    <row r="6" spans="1:12">
      <c r="A6" s="59" t="s">
        <v>469</v>
      </c>
      <c r="B6" s="378">
        <v>-25.7</v>
      </c>
      <c r="C6" s="351"/>
      <c r="D6" s="379">
        <v>1.08</v>
      </c>
      <c r="E6" s="350"/>
      <c r="L6" s="43"/>
    </row>
    <row r="7" spans="1:12">
      <c r="A7" s="59" t="s">
        <v>374</v>
      </c>
      <c r="B7" s="378">
        <v>-15.7</v>
      </c>
      <c r="C7" s="351"/>
      <c r="D7" s="379">
        <v>1.07</v>
      </c>
      <c r="E7" s="350"/>
      <c r="L7" s="43"/>
    </row>
    <row r="8" spans="1:12">
      <c r="A8" s="59" t="s">
        <v>470</v>
      </c>
      <c r="B8" s="378">
        <v>-6.5</v>
      </c>
      <c r="C8" s="351"/>
      <c r="D8" s="379">
        <v>1.02</v>
      </c>
      <c r="E8" s="350"/>
      <c r="L8" s="43"/>
    </row>
    <row r="9" spans="1:12">
      <c r="A9" s="59" t="s">
        <v>471</v>
      </c>
      <c r="B9" s="282">
        <v>-7</v>
      </c>
      <c r="C9" s="351"/>
      <c r="D9" s="379">
        <v>1.01</v>
      </c>
      <c r="E9" s="350"/>
      <c r="L9" s="43"/>
    </row>
    <row r="10" spans="1:12">
      <c r="A10" s="59" t="s">
        <v>472</v>
      </c>
      <c r="B10" s="282">
        <v>0.6</v>
      </c>
      <c r="C10" s="351"/>
      <c r="D10" s="379">
        <v>1.01</v>
      </c>
      <c r="E10" s="350"/>
      <c r="L10" s="43"/>
    </row>
    <row r="11" spans="1:12">
      <c r="A11" s="59" t="s">
        <v>375</v>
      </c>
      <c r="B11" s="282">
        <v>2.2000000000000002</v>
      </c>
      <c r="C11" s="351"/>
      <c r="D11" s="379">
        <v>1.06</v>
      </c>
      <c r="E11" s="350"/>
      <c r="L11" s="43"/>
    </row>
    <row r="12" spans="1:12">
      <c r="A12" s="59" t="s">
        <v>473</v>
      </c>
      <c r="B12" s="282">
        <v>7.8</v>
      </c>
      <c r="C12" s="351"/>
      <c r="D12" s="379">
        <v>1.04</v>
      </c>
      <c r="E12" s="350"/>
      <c r="L12" s="43"/>
    </row>
    <row r="13" spans="1:12">
      <c r="A13" s="59" t="s">
        <v>474</v>
      </c>
      <c r="B13" s="282">
        <v>4.9000000000000004</v>
      </c>
      <c r="C13" s="351"/>
      <c r="D13" s="379">
        <v>1.07</v>
      </c>
      <c r="E13" s="350"/>
      <c r="L13" s="43"/>
    </row>
    <row r="14" spans="1:12">
      <c r="A14" s="59" t="s">
        <v>475</v>
      </c>
      <c r="B14" s="282">
        <v>7</v>
      </c>
      <c r="C14" s="351"/>
      <c r="D14" s="379">
        <v>1.08</v>
      </c>
      <c r="E14" s="350"/>
      <c r="L14" s="43"/>
    </row>
    <row r="15" spans="1:12">
      <c r="A15" s="59" t="s">
        <v>376</v>
      </c>
      <c r="B15" s="282">
        <v>8.1999999999999993</v>
      </c>
      <c r="C15" s="351"/>
      <c r="D15" s="379">
        <v>1.07</v>
      </c>
      <c r="E15" s="350"/>
      <c r="L15" s="43"/>
    </row>
    <row r="16" spans="1:12">
      <c r="A16" s="59" t="s">
        <v>417</v>
      </c>
      <c r="B16" s="282">
        <v>10.7</v>
      </c>
      <c r="C16" s="351"/>
      <c r="D16" s="379">
        <v>1.05</v>
      </c>
      <c r="E16" s="350"/>
      <c r="L16" s="43"/>
    </row>
    <row r="17" spans="1:12">
      <c r="A17" s="59" t="s">
        <v>418</v>
      </c>
      <c r="B17" s="282">
        <v>3.7</v>
      </c>
      <c r="C17" s="351"/>
      <c r="D17" s="379">
        <v>1.1499999999999999</v>
      </c>
      <c r="E17" s="350"/>
      <c r="L17" s="43"/>
    </row>
    <row r="18" spans="1:12">
      <c r="A18" s="59" t="s">
        <v>419</v>
      </c>
      <c r="B18" s="282">
        <v>-2.9</v>
      </c>
      <c r="C18" s="351"/>
      <c r="D18" s="379">
        <v>1.1399999999999999</v>
      </c>
      <c r="E18" s="350"/>
      <c r="G18" s="31" t="str">
        <f>IF(Content!$E$1=1,G19,G20)</f>
        <v>Source: IMF, national statistical offices, NBU staff estimates.</v>
      </c>
      <c r="L18" s="43"/>
    </row>
    <row r="19" spans="1:12">
      <c r="A19" s="59" t="s">
        <v>377</v>
      </c>
      <c r="B19" s="282">
        <v>-4</v>
      </c>
      <c r="C19" s="351"/>
      <c r="D19" s="379">
        <v>1.17</v>
      </c>
      <c r="E19" s="350"/>
      <c r="G19" s="28" t="s">
        <v>1053</v>
      </c>
      <c r="L19" s="43"/>
    </row>
    <row r="20" spans="1:12">
      <c r="A20" s="59" t="s">
        <v>420</v>
      </c>
      <c r="B20" s="282">
        <v>-7.2</v>
      </c>
      <c r="C20" s="351"/>
      <c r="D20" s="379">
        <v>1.22</v>
      </c>
      <c r="E20" s="350"/>
      <c r="G20" s="28" t="s">
        <v>1438</v>
      </c>
      <c r="L20" s="43"/>
    </row>
    <row r="21" spans="1:12">
      <c r="A21" s="59" t="s">
        <v>421</v>
      </c>
      <c r="B21" s="282">
        <v>-3.2</v>
      </c>
      <c r="C21" s="351"/>
      <c r="D21" s="379">
        <v>1.27</v>
      </c>
      <c r="E21" s="350"/>
      <c r="L21" s="43"/>
    </row>
    <row r="22" spans="1:12">
      <c r="A22" s="59" t="s">
        <v>422</v>
      </c>
      <c r="B22" s="282">
        <v>0.6</v>
      </c>
      <c r="C22" s="351"/>
      <c r="D22" s="379">
        <v>1.33</v>
      </c>
      <c r="E22" s="350"/>
      <c r="L22" s="43"/>
    </row>
    <row r="23" spans="1:12">
      <c r="A23" s="59" t="s">
        <v>381</v>
      </c>
      <c r="B23" s="282">
        <v>1.9</v>
      </c>
      <c r="C23" s="351"/>
      <c r="D23" s="379">
        <v>1.39</v>
      </c>
      <c r="E23" s="350"/>
      <c r="L23" s="43"/>
    </row>
    <row r="24" spans="1:12">
      <c r="A24" s="59" t="s">
        <v>17</v>
      </c>
      <c r="B24" s="282">
        <v>0.1</v>
      </c>
      <c r="C24" s="351"/>
      <c r="D24" s="379">
        <v>1.35</v>
      </c>
      <c r="E24" s="350"/>
      <c r="L24" s="43"/>
    </row>
    <row r="25" spans="1:12">
      <c r="A25" s="59" t="s">
        <v>18</v>
      </c>
      <c r="B25" s="282">
        <v>-3.8</v>
      </c>
      <c r="C25" s="351"/>
      <c r="D25" s="379">
        <v>1.32</v>
      </c>
      <c r="E25" s="350"/>
      <c r="L25" s="43"/>
    </row>
    <row r="26" spans="1:12">
      <c r="A26" s="59" t="s">
        <v>19</v>
      </c>
      <c r="B26" s="282">
        <v>-0.2</v>
      </c>
      <c r="C26" s="351"/>
      <c r="D26" s="379">
        <v>1.24</v>
      </c>
      <c r="E26" s="350"/>
      <c r="L26" s="43"/>
    </row>
    <row r="27" spans="1:12">
      <c r="A27" s="59" t="s">
        <v>14</v>
      </c>
      <c r="B27" s="282">
        <v>-0.1</v>
      </c>
      <c r="C27" s="351"/>
      <c r="D27" s="379">
        <v>1.23</v>
      </c>
      <c r="E27" s="350"/>
      <c r="L27" s="43"/>
    </row>
    <row r="28" spans="1:12">
      <c r="A28" s="59" t="s">
        <v>24</v>
      </c>
      <c r="B28" s="282">
        <v>3.9</v>
      </c>
      <c r="C28" s="351"/>
      <c r="D28" s="379">
        <v>1.25</v>
      </c>
      <c r="E28" s="350"/>
      <c r="L28" s="43"/>
    </row>
    <row r="29" spans="1:12">
      <c r="A29" s="59" t="s">
        <v>25</v>
      </c>
      <c r="B29" s="282">
        <v>8</v>
      </c>
      <c r="C29" s="351"/>
      <c r="D29" s="379">
        <v>1.3</v>
      </c>
      <c r="E29" s="350"/>
      <c r="L29" s="43"/>
    </row>
    <row r="30" spans="1:12">
      <c r="A30" s="59" t="s">
        <v>26</v>
      </c>
      <c r="B30" s="282">
        <v>4.8</v>
      </c>
      <c r="C30" s="351"/>
      <c r="D30" s="379">
        <v>1.34</v>
      </c>
      <c r="E30" s="350"/>
      <c r="J30" s="43"/>
      <c r="K30" s="43"/>
    </row>
    <row r="31" spans="1:12">
      <c r="A31" s="59" t="s">
        <v>27</v>
      </c>
      <c r="B31" s="282">
        <v>3.7</v>
      </c>
      <c r="C31" s="351"/>
      <c r="D31" s="379">
        <v>1.38</v>
      </c>
      <c r="E31" s="350"/>
      <c r="J31" s="43"/>
      <c r="K31" s="43"/>
    </row>
    <row r="32" spans="1:12">
      <c r="A32" s="59" t="s">
        <v>94</v>
      </c>
      <c r="B32" s="282">
        <v>-0.3</v>
      </c>
      <c r="C32" s="282">
        <v>-0.3</v>
      </c>
      <c r="D32" s="379">
        <v>1.35</v>
      </c>
      <c r="E32" s="350"/>
      <c r="J32" s="43"/>
      <c r="K32" s="43"/>
    </row>
    <row r="33" spans="1:11">
      <c r="A33" s="59" t="s">
        <v>95</v>
      </c>
      <c r="B33" s="282">
        <v>-2.4</v>
      </c>
      <c r="C33" s="282">
        <v>-2.5</v>
      </c>
      <c r="D33" s="379">
        <v>1.46</v>
      </c>
      <c r="E33" s="350"/>
      <c r="J33" s="43"/>
      <c r="K33" s="43"/>
    </row>
    <row r="34" spans="1:11">
      <c r="A34" s="59" t="s">
        <v>96</v>
      </c>
      <c r="B34" s="282">
        <v>-6</v>
      </c>
      <c r="C34" s="282">
        <v>-6.2</v>
      </c>
      <c r="D34" s="379">
        <v>1.33</v>
      </c>
      <c r="E34" s="350"/>
      <c r="J34" s="43"/>
      <c r="K34" s="43"/>
    </row>
    <row r="35" spans="1:11">
      <c r="A35" s="59" t="s">
        <v>97</v>
      </c>
      <c r="B35" s="282">
        <v>-3.1</v>
      </c>
      <c r="C35" s="282">
        <v>-3.2</v>
      </c>
      <c r="D35" s="379">
        <v>1.29</v>
      </c>
      <c r="E35" s="350"/>
      <c r="J35" s="43"/>
      <c r="K35" s="43"/>
    </row>
    <row r="36" spans="1:11">
      <c r="A36" s="59" t="s">
        <v>104</v>
      </c>
      <c r="B36" s="282">
        <v>4.8</v>
      </c>
      <c r="C36" s="282">
        <v>4.8</v>
      </c>
      <c r="D36" s="379">
        <v>1.24</v>
      </c>
      <c r="E36" s="350"/>
      <c r="J36" s="43"/>
      <c r="K36" s="43"/>
    </row>
    <row r="37" spans="1:11">
      <c r="A37" s="59" t="s">
        <v>102</v>
      </c>
      <c r="B37" s="282">
        <v>8.3000000000000007</v>
      </c>
      <c r="C37" s="282">
        <v>8.1</v>
      </c>
      <c r="D37" s="379">
        <v>1.24</v>
      </c>
      <c r="E37" s="350"/>
      <c r="J37" s="43"/>
      <c r="K37" s="43"/>
    </row>
    <row r="38" spans="1:11">
      <c r="A38" s="59" t="s">
        <v>105</v>
      </c>
      <c r="B38" s="282">
        <v>10.9</v>
      </c>
      <c r="C38" s="282">
        <v>10.7</v>
      </c>
      <c r="D38" s="379">
        <v>1.23</v>
      </c>
      <c r="E38" s="350"/>
      <c r="J38" s="43"/>
      <c r="K38" s="43"/>
    </row>
    <row r="39" spans="1:11">
      <c r="A39" s="59" t="s">
        <v>103</v>
      </c>
      <c r="B39" s="282">
        <v>9.8000000000000007</v>
      </c>
      <c r="C39" s="282">
        <v>8.6999999999999993</v>
      </c>
      <c r="D39" s="379"/>
      <c r="E39" s="350"/>
      <c r="J39" s="43"/>
      <c r="K39" s="43"/>
    </row>
    <row r="40" spans="1:11">
      <c r="A40" s="59" t="s">
        <v>210</v>
      </c>
      <c r="B40" s="282">
        <v>4.4000000000000004</v>
      </c>
      <c r="C40" s="282">
        <v>3</v>
      </c>
      <c r="D40" s="379"/>
      <c r="E40" s="350"/>
      <c r="J40" s="43"/>
      <c r="K40" s="43"/>
    </row>
    <row r="41" spans="1:11">
      <c r="A41" s="59" t="s">
        <v>211</v>
      </c>
      <c r="B41" s="282">
        <v>3.8</v>
      </c>
      <c r="C41" s="282">
        <v>2.2000000000000002</v>
      </c>
      <c r="D41" s="379"/>
      <c r="E41" s="350"/>
      <c r="J41" s="43"/>
      <c r="K41" s="43"/>
    </row>
    <row r="42" spans="1:11">
      <c r="A42" s="59" t="s">
        <v>212</v>
      </c>
      <c r="B42" s="282">
        <v>5.6</v>
      </c>
      <c r="C42" s="282">
        <v>3.9</v>
      </c>
      <c r="D42" s="379"/>
      <c r="E42" s="350"/>
      <c r="J42" s="43"/>
      <c r="K42" s="43"/>
    </row>
    <row r="43" spans="1:11">
      <c r="A43" s="59" t="s">
        <v>213</v>
      </c>
      <c r="B43" s="282">
        <v>5.0999999999999996</v>
      </c>
      <c r="C43" s="282">
        <v>4.0999999999999996</v>
      </c>
      <c r="D43" s="379"/>
      <c r="E43" s="350"/>
      <c r="J43" s="43"/>
      <c r="K43" s="43"/>
    </row>
    <row r="44" spans="1:11">
      <c r="A44" s="59" t="s">
        <v>542</v>
      </c>
      <c r="B44" s="282">
        <v>4.8</v>
      </c>
      <c r="C44" s="282">
        <v>3.8</v>
      </c>
      <c r="D44" s="379"/>
      <c r="E44" s="350"/>
      <c r="J44" s="43"/>
      <c r="K44" s="43"/>
    </row>
    <row r="45" spans="1:11">
      <c r="A45" s="59" t="s">
        <v>543</v>
      </c>
      <c r="B45" s="282">
        <v>4.4000000000000004</v>
      </c>
      <c r="C45" s="282">
        <v>3.6</v>
      </c>
      <c r="D45" s="379"/>
      <c r="E45" s="350"/>
      <c r="J45" s="43"/>
      <c r="K45" s="43"/>
    </row>
    <row r="46" spans="1:11">
      <c r="A46" s="59" t="s">
        <v>544</v>
      </c>
      <c r="B46" s="282">
        <v>4</v>
      </c>
      <c r="C46" s="282">
        <v>3.6</v>
      </c>
      <c r="D46" s="379"/>
      <c r="E46" s="350"/>
      <c r="J46" s="43"/>
      <c r="K46" s="43"/>
    </row>
    <row r="47" spans="1:11">
      <c r="A47" s="59" t="s">
        <v>545</v>
      </c>
      <c r="B47" s="282">
        <v>3.5</v>
      </c>
      <c r="C47" s="282">
        <v>3.4</v>
      </c>
      <c r="D47" s="379"/>
      <c r="E47" s="350"/>
      <c r="J47" s="43"/>
      <c r="K47" s="43"/>
    </row>
    <row r="48" spans="1:11">
      <c r="A48" s="59"/>
      <c r="B48" s="352"/>
      <c r="C48" s="352"/>
      <c r="D48" s="350"/>
      <c r="E48" s="354"/>
      <c r="J48" s="43"/>
      <c r="K48" s="43"/>
    </row>
    <row r="49" spans="1:11">
      <c r="A49" s="59"/>
      <c r="B49" s="352"/>
      <c r="C49" s="352"/>
      <c r="D49" s="350"/>
      <c r="E49" s="354"/>
      <c r="J49" s="43"/>
      <c r="K49" s="43"/>
    </row>
    <row r="50" spans="1:11">
      <c r="A50" s="59"/>
      <c r="B50" s="352"/>
      <c r="C50" s="352"/>
      <c r="D50" s="350"/>
      <c r="E50" s="354"/>
      <c r="J50" s="43"/>
      <c r="K50" s="43"/>
    </row>
    <row r="51" spans="1:11">
      <c r="A51" s="59"/>
      <c r="B51" s="352"/>
      <c r="C51" s="352"/>
      <c r="D51" s="350"/>
      <c r="E51" s="354"/>
      <c r="J51" s="43"/>
      <c r="K51" s="43"/>
    </row>
    <row r="52" spans="1:11">
      <c r="A52" s="59"/>
      <c r="B52" s="353"/>
      <c r="C52" s="353"/>
      <c r="D52" s="350"/>
      <c r="E52" s="354"/>
      <c r="J52" s="43"/>
      <c r="K52" s="43"/>
    </row>
    <row r="53" spans="1:11">
      <c r="A53" s="59"/>
      <c r="B53" s="353"/>
      <c r="C53" s="353"/>
      <c r="D53" s="350"/>
      <c r="E53" s="354"/>
      <c r="J53" s="43"/>
      <c r="K53" s="43"/>
    </row>
    <row r="54" spans="1:11">
      <c r="A54" s="59"/>
      <c r="B54" s="353"/>
      <c r="C54" s="353"/>
      <c r="D54" s="350"/>
      <c r="E54" s="354"/>
      <c r="J54" s="43"/>
      <c r="K54" s="43"/>
    </row>
    <row r="55" spans="1:11">
      <c r="A55" s="59"/>
      <c r="B55" s="353"/>
      <c r="C55" s="353"/>
      <c r="D55" s="350"/>
      <c r="E55" s="354"/>
      <c r="J55" s="43"/>
      <c r="K55" s="43"/>
    </row>
    <row r="56" spans="1:11">
      <c r="A56" s="59"/>
      <c r="B56" s="353"/>
      <c r="C56" s="353"/>
      <c r="D56" s="350"/>
      <c r="E56" s="354"/>
      <c r="J56" s="43"/>
      <c r="K56" s="43"/>
    </row>
    <row r="57" spans="1:11">
      <c r="A57" s="59"/>
      <c r="B57" s="353"/>
      <c r="C57" s="353"/>
      <c r="D57" s="350"/>
      <c r="E57" s="354"/>
      <c r="J57" s="43"/>
      <c r="K57" s="43"/>
    </row>
    <row r="58" spans="1:11">
      <c r="A58" s="59"/>
      <c r="B58" s="353"/>
      <c r="C58" s="353"/>
      <c r="D58" s="350"/>
      <c r="E58" s="354"/>
      <c r="J58" s="43"/>
      <c r="K58" s="43"/>
    </row>
    <row r="59" spans="1:11">
      <c r="A59" s="59"/>
      <c r="B59" s="353"/>
      <c r="C59" s="353"/>
      <c r="D59" s="350"/>
      <c r="E59" s="354"/>
      <c r="J59" s="43"/>
      <c r="K59" s="43"/>
    </row>
    <row r="60" spans="1:11">
      <c r="A60" s="59"/>
      <c r="B60" s="353"/>
      <c r="C60" s="353"/>
      <c r="D60" s="350"/>
      <c r="E60" s="354"/>
      <c r="J60" s="43"/>
      <c r="K60" s="43"/>
    </row>
    <row r="61" spans="1:11">
      <c r="A61" s="59"/>
      <c r="B61" s="353"/>
      <c r="C61" s="353"/>
      <c r="D61" s="350"/>
      <c r="E61" s="354"/>
      <c r="J61" s="43"/>
      <c r="K61" s="43"/>
    </row>
    <row r="62" spans="1:11">
      <c r="A62" s="59"/>
      <c r="B62" s="353"/>
      <c r="C62" s="353"/>
      <c r="D62" s="350"/>
      <c r="E62" s="354"/>
      <c r="J62" s="43"/>
      <c r="K62" s="43"/>
    </row>
    <row r="63" spans="1:11">
      <c r="A63" s="59"/>
      <c r="B63" s="353"/>
      <c r="C63" s="353"/>
      <c r="D63" s="350"/>
      <c r="E63" s="354"/>
      <c r="J63" s="43"/>
      <c r="K63" s="43"/>
    </row>
    <row r="64" spans="1:11">
      <c r="A64" s="59"/>
      <c r="B64" s="353"/>
      <c r="C64" s="353"/>
      <c r="D64" s="350"/>
      <c r="E64" s="354"/>
    </row>
    <row r="65" spans="1:5">
      <c r="A65" s="59"/>
      <c r="B65" s="353"/>
      <c r="C65" s="353"/>
      <c r="D65" s="350"/>
      <c r="E65" s="354"/>
    </row>
    <row r="66" spans="1:5">
      <c r="A66" s="59"/>
      <c r="B66" s="353"/>
      <c r="C66" s="353"/>
      <c r="D66" s="350"/>
      <c r="E66" s="354"/>
    </row>
    <row r="67" spans="1:5">
      <c r="A67" s="59"/>
      <c r="B67" s="353"/>
      <c r="C67" s="353"/>
      <c r="D67" s="350"/>
      <c r="E67" s="354"/>
    </row>
    <row r="68" spans="1:5">
      <c r="A68" s="59"/>
      <c r="B68" s="353"/>
      <c r="C68" s="353"/>
      <c r="D68" s="350"/>
      <c r="E68" s="354"/>
    </row>
    <row r="69" spans="1:5">
      <c r="A69" s="59"/>
      <c r="B69" s="353"/>
      <c r="C69" s="353"/>
      <c r="D69" s="350"/>
      <c r="E69" s="354"/>
    </row>
    <row r="70" spans="1:5">
      <c r="A70" s="59"/>
      <c r="B70" s="353"/>
      <c r="C70" s="353"/>
      <c r="D70" s="350"/>
      <c r="E70" s="354"/>
    </row>
    <row r="71" spans="1:5">
      <c r="A71" s="59"/>
      <c r="B71" s="353"/>
      <c r="C71" s="353"/>
      <c r="D71" s="350"/>
      <c r="E71" s="354"/>
    </row>
    <row r="72" spans="1:5">
      <c r="A72" s="59"/>
      <c r="B72" s="353"/>
      <c r="C72" s="353"/>
      <c r="D72" s="350"/>
      <c r="E72" s="354"/>
    </row>
    <row r="73" spans="1:5">
      <c r="A73" s="59"/>
      <c r="B73" s="353"/>
      <c r="C73" s="353"/>
      <c r="D73" s="350"/>
      <c r="E73" s="354"/>
    </row>
    <row r="74" spans="1:5">
      <c r="A74" s="59"/>
      <c r="B74" s="353"/>
      <c r="C74" s="353"/>
      <c r="D74" s="350"/>
      <c r="E74" s="354"/>
    </row>
    <row r="75" spans="1:5">
      <c r="A75" s="59"/>
      <c r="B75" s="353"/>
      <c r="C75" s="353"/>
      <c r="D75" s="350"/>
      <c r="E75" s="354"/>
    </row>
    <row r="76" spans="1:5">
      <c r="A76" s="59"/>
      <c r="B76" s="353"/>
      <c r="C76" s="353"/>
      <c r="D76" s="350"/>
      <c r="E76" s="354"/>
    </row>
    <row r="77" spans="1:5">
      <c r="A77" s="59"/>
      <c r="B77" s="353"/>
      <c r="C77" s="353"/>
      <c r="D77" s="350"/>
      <c r="E77" s="354"/>
    </row>
    <row r="78" spans="1:5">
      <c r="A78" s="59"/>
      <c r="B78" s="353"/>
      <c r="C78" s="353"/>
      <c r="D78" s="350"/>
      <c r="E78" s="354"/>
    </row>
    <row r="79" spans="1:5">
      <c r="A79" s="59"/>
      <c r="B79" s="353"/>
      <c r="C79" s="353"/>
      <c r="D79" s="350"/>
      <c r="E79" s="354"/>
    </row>
    <row r="80" spans="1:5">
      <c r="A80" s="59"/>
      <c r="B80" s="353"/>
      <c r="C80" s="353"/>
      <c r="D80" s="350"/>
      <c r="E80" s="354"/>
    </row>
    <row r="81" spans="1:5">
      <c r="A81" s="59"/>
      <c r="B81" s="353"/>
      <c r="C81" s="353"/>
      <c r="D81" s="350"/>
      <c r="E81" s="354"/>
    </row>
    <row r="82" spans="1:5">
      <c r="A82" s="59"/>
      <c r="B82" s="353"/>
      <c r="C82" s="353"/>
      <c r="D82" s="350"/>
      <c r="E82" s="354"/>
    </row>
    <row r="83" spans="1:5">
      <c r="A83" s="59"/>
      <c r="B83" s="353"/>
      <c r="C83" s="353"/>
      <c r="D83" s="350"/>
      <c r="E83" s="354"/>
    </row>
    <row r="84" spans="1:5">
      <c r="A84" s="59"/>
      <c r="B84" s="353"/>
      <c r="C84" s="353"/>
      <c r="D84" s="350"/>
      <c r="E84" s="354"/>
    </row>
    <row r="85" spans="1:5">
      <c r="A85" s="59"/>
      <c r="B85" s="353"/>
      <c r="C85" s="353"/>
      <c r="D85" s="350"/>
      <c r="E85" s="354"/>
    </row>
    <row r="86" spans="1:5">
      <c r="A86" s="59"/>
      <c r="B86" s="353"/>
      <c r="C86" s="353"/>
      <c r="D86" s="350"/>
      <c r="E86" s="354"/>
    </row>
    <row r="87" spans="1:5">
      <c r="A87" s="59"/>
      <c r="B87" s="353"/>
      <c r="C87" s="353"/>
      <c r="D87" s="350"/>
      <c r="E87" s="354"/>
    </row>
    <row r="88" spans="1:5">
      <c r="A88" s="60"/>
      <c r="D88" s="350"/>
    </row>
    <row r="89" spans="1:5">
      <c r="A89" s="60"/>
      <c r="D89" s="350"/>
    </row>
    <row r="90" spans="1:5">
      <c r="A90" s="60"/>
      <c r="D90" s="350"/>
    </row>
    <row r="91" spans="1:5">
      <c r="A91" s="60"/>
      <c r="D91" s="350"/>
    </row>
    <row r="92" spans="1:5">
      <c r="A92" s="60"/>
      <c r="D92" s="350"/>
    </row>
    <row r="93" spans="1:5">
      <c r="A93" s="60"/>
    </row>
    <row r="94" spans="1:5">
      <c r="A94" s="60"/>
    </row>
    <row r="95" spans="1:5">
      <c r="A95" s="60"/>
    </row>
    <row r="96" spans="1:5">
      <c r="A96" s="60"/>
    </row>
    <row r="97" spans="1:1">
      <c r="A97" s="60"/>
    </row>
    <row r="98" spans="1:1">
      <c r="A98" s="60"/>
    </row>
    <row r="99" spans="1:1">
      <c r="A99" s="60"/>
    </row>
    <row r="100" spans="1:1">
      <c r="A100" s="60"/>
    </row>
    <row r="101" spans="1:1">
      <c r="A101" s="60"/>
    </row>
    <row r="102" spans="1:1">
      <c r="A102" s="60"/>
    </row>
    <row r="103" spans="1:1">
      <c r="A103" s="60"/>
    </row>
    <row r="104" spans="1:1">
      <c r="A104" s="60"/>
    </row>
    <row r="105" spans="1:1">
      <c r="A105" s="60"/>
    </row>
    <row r="106" spans="1:1">
      <c r="A106" s="60"/>
    </row>
    <row r="107" spans="1:1">
      <c r="A107" s="60"/>
    </row>
    <row r="108" spans="1:1">
      <c r="A108" s="60"/>
    </row>
    <row r="109" spans="1:1">
      <c r="A109" s="60"/>
    </row>
    <row r="110" spans="1:1">
      <c r="A110" s="60"/>
    </row>
    <row r="111" spans="1:1">
      <c r="A111" s="60"/>
    </row>
    <row r="112" spans="1:1">
      <c r="A112" s="60"/>
    </row>
    <row r="113" spans="1:1">
      <c r="A113" s="60"/>
    </row>
    <row r="114" spans="1:1">
      <c r="A114" s="60"/>
    </row>
    <row r="115" spans="1:1">
      <c r="A115" s="60"/>
    </row>
    <row r="116" spans="1:1">
      <c r="A116" s="60"/>
    </row>
    <row r="117" spans="1:1">
      <c r="A117" s="60"/>
    </row>
    <row r="118" spans="1:1">
      <c r="A118" s="60"/>
    </row>
    <row r="119" spans="1:1">
      <c r="A119" s="60"/>
    </row>
    <row r="120" spans="1:1">
      <c r="A120" s="60"/>
    </row>
    <row r="121" spans="1:1">
      <c r="A121" s="60"/>
    </row>
    <row r="122" spans="1:1">
      <c r="A122" s="60"/>
    </row>
    <row r="123" spans="1:1">
      <c r="A123" s="60"/>
    </row>
    <row r="124" spans="1:1">
      <c r="A124" s="60"/>
    </row>
    <row r="125" spans="1:1">
      <c r="A125" s="60"/>
    </row>
    <row r="126" spans="1:1">
      <c r="A126" s="60"/>
    </row>
    <row r="127" spans="1:1">
      <c r="A127" s="60"/>
    </row>
    <row r="128" spans="1:1">
      <c r="A128" s="60"/>
    </row>
    <row r="129" spans="1:1">
      <c r="A129" s="60"/>
    </row>
    <row r="130" spans="1:1">
      <c r="A130" s="60"/>
    </row>
    <row r="131" spans="1:1">
      <c r="A131" s="60"/>
    </row>
    <row r="132" spans="1:1">
      <c r="A132" s="60"/>
    </row>
    <row r="133" spans="1:1">
      <c r="A133" s="60"/>
    </row>
    <row r="134" spans="1:1">
      <c r="A134" s="60"/>
    </row>
    <row r="135" spans="1:1">
      <c r="A135" s="60"/>
    </row>
    <row r="136" spans="1:1">
      <c r="A136" s="60"/>
    </row>
    <row r="137" spans="1:1">
      <c r="A137" s="60"/>
    </row>
    <row r="138" spans="1:1">
      <c r="A138" s="60"/>
    </row>
    <row r="139" spans="1:1">
      <c r="A139" s="60"/>
    </row>
    <row r="140" spans="1:1">
      <c r="A140" s="60"/>
    </row>
    <row r="141" spans="1:1">
      <c r="A141" s="60"/>
    </row>
    <row r="142" spans="1:1">
      <c r="A142" s="60"/>
    </row>
    <row r="143" spans="1:1">
      <c r="A143" s="60"/>
    </row>
    <row r="144" spans="1:1">
      <c r="A144" s="60"/>
    </row>
    <row r="145" spans="1:1">
      <c r="A145" s="60"/>
    </row>
    <row r="146" spans="1:1">
      <c r="A146" s="60"/>
    </row>
    <row r="147" spans="1:1">
      <c r="A147" s="60"/>
    </row>
    <row r="148" spans="1:1">
      <c r="A148" s="60"/>
    </row>
    <row r="149" spans="1:1">
      <c r="A149" s="60"/>
    </row>
    <row r="150" spans="1:1">
      <c r="A150" s="60"/>
    </row>
    <row r="151" spans="1:1">
      <c r="A151" s="60"/>
    </row>
    <row r="152" spans="1:1">
      <c r="A152" s="60"/>
    </row>
    <row r="153" spans="1:1">
      <c r="A153" s="60"/>
    </row>
    <row r="154" spans="1:1">
      <c r="A154" s="60"/>
    </row>
    <row r="155" spans="1:1">
      <c r="A155" s="60"/>
    </row>
    <row r="156" spans="1:1">
      <c r="A156" s="60"/>
    </row>
    <row r="157" spans="1:1">
      <c r="A157" s="60"/>
    </row>
    <row r="158" spans="1:1">
      <c r="A158" s="60"/>
    </row>
    <row r="159" spans="1:1">
      <c r="A159" s="60"/>
    </row>
    <row r="160" spans="1:1">
      <c r="A160" s="60"/>
    </row>
    <row r="161" spans="1:1">
      <c r="A161" s="60"/>
    </row>
    <row r="162" spans="1:1">
      <c r="A162" s="60"/>
    </row>
    <row r="163" spans="1:1">
      <c r="A163" s="60"/>
    </row>
    <row r="164" spans="1:1">
      <c r="A164" s="60"/>
    </row>
    <row r="165" spans="1:1">
      <c r="A165" s="60"/>
    </row>
    <row r="166" spans="1:1">
      <c r="A166" s="60"/>
    </row>
    <row r="167" spans="1:1">
      <c r="A167" s="60"/>
    </row>
    <row r="168" spans="1:1">
      <c r="A168" s="60"/>
    </row>
    <row r="169" spans="1:1">
      <c r="A169" s="60"/>
    </row>
    <row r="170" spans="1:1">
      <c r="A170" s="60"/>
    </row>
    <row r="171" spans="1:1">
      <c r="A171" s="60"/>
    </row>
    <row r="172" spans="1:1">
      <c r="A172" s="60"/>
    </row>
    <row r="173" spans="1:1">
      <c r="A173" s="60"/>
    </row>
    <row r="174" spans="1:1">
      <c r="A174" s="60"/>
    </row>
    <row r="175" spans="1:1">
      <c r="A175" s="60"/>
    </row>
    <row r="176" spans="1:1">
      <c r="A176" s="60"/>
    </row>
    <row r="177" spans="1:1">
      <c r="A177" s="60"/>
    </row>
    <row r="178" spans="1:1">
      <c r="A178" s="60"/>
    </row>
    <row r="179" spans="1:1">
      <c r="A179" s="60"/>
    </row>
    <row r="180" spans="1:1">
      <c r="A180" s="60"/>
    </row>
    <row r="181" spans="1:1">
      <c r="A181" s="60"/>
    </row>
    <row r="182" spans="1:1">
      <c r="A182" s="60"/>
    </row>
    <row r="183" spans="1:1">
      <c r="A183" s="60"/>
    </row>
    <row r="184" spans="1:1">
      <c r="A184" s="60"/>
    </row>
    <row r="185" spans="1:1">
      <c r="A185" s="60"/>
    </row>
    <row r="186" spans="1:1">
      <c r="A186" s="60"/>
    </row>
    <row r="187" spans="1:1">
      <c r="A187" s="60"/>
    </row>
    <row r="188" spans="1:1">
      <c r="A188" s="60"/>
    </row>
    <row r="189" spans="1:1">
      <c r="A189" s="60"/>
    </row>
    <row r="190" spans="1:1">
      <c r="A190" s="60"/>
    </row>
    <row r="191" spans="1:1">
      <c r="A191" s="60"/>
    </row>
    <row r="192" spans="1:1">
      <c r="A192" s="60"/>
    </row>
    <row r="193" spans="1:1">
      <c r="A193" s="60"/>
    </row>
    <row r="194" spans="1:1">
      <c r="A194" s="60"/>
    </row>
    <row r="195" spans="1:1">
      <c r="A195" s="60"/>
    </row>
    <row r="196" spans="1:1">
      <c r="A196" s="60"/>
    </row>
    <row r="197" spans="1:1">
      <c r="A197" s="60"/>
    </row>
    <row r="198" spans="1:1">
      <c r="A198" s="60"/>
    </row>
    <row r="199" spans="1:1">
      <c r="A199" s="60"/>
    </row>
    <row r="200" spans="1:1">
      <c r="A200" s="60"/>
    </row>
    <row r="201" spans="1:1">
      <c r="A201" s="60"/>
    </row>
    <row r="202" spans="1:1">
      <c r="A202" s="60"/>
    </row>
    <row r="203" spans="1:1">
      <c r="A203" s="60"/>
    </row>
    <row r="204" spans="1:1">
      <c r="A204" s="60"/>
    </row>
    <row r="205" spans="1:1">
      <c r="A205" s="60"/>
    </row>
    <row r="206" spans="1:1">
      <c r="A206" s="60"/>
    </row>
    <row r="207" spans="1:1">
      <c r="A207" s="60"/>
    </row>
    <row r="208" spans="1:1">
      <c r="A208" s="60"/>
    </row>
    <row r="209" spans="1:1">
      <c r="A209" s="60"/>
    </row>
    <row r="210" spans="1:1">
      <c r="A210" s="60"/>
    </row>
    <row r="211" spans="1:1">
      <c r="A211" s="60"/>
    </row>
    <row r="212" spans="1:1">
      <c r="A212" s="60"/>
    </row>
    <row r="213" spans="1:1">
      <c r="A213" s="60"/>
    </row>
    <row r="214" spans="1:1">
      <c r="A214" s="60"/>
    </row>
    <row r="215" spans="1:1">
      <c r="A215" s="60"/>
    </row>
    <row r="216" spans="1:1">
      <c r="A216" s="60"/>
    </row>
    <row r="217" spans="1:1">
      <c r="A217" s="60"/>
    </row>
    <row r="218" spans="1:1">
      <c r="A218" s="60"/>
    </row>
    <row r="219" spans="1:1">
      <c r="A219" s="60"/>
    </row>
    <row r="220" spans="1:1">
      <c r="A220" s="60"/>
    </row>
    <row r="221" spans="1:1">
      <c r="A221" s="60"/>
    </row>
    <row r="222" spans="1:1">
      <c r="A222" s="60"/>
    </row>
    <row r="223" spans="1:1">
      <c r="A223" s="60"/>
    </row>
    <row r="224" spans="1:1">
      <c r="A224" s="60"/>
    </row>
    <row r="225" spans="1:1">
      <c r="A225" s="60"/>
    </row>
    <row r="226" spans="1:1">
      <c r="A226" s="60"/>
    </row>
    <row r="227" spans="1:1">
      <c r="A227" s="60"/>
    </row>
    <row r="228" spans="1:1">
      <c r="A228" s="60"/>
    </row>
    <row r="229" spans="1:1">
      <c r="A229" s="60"/>
    </row>
    <row r="230" spans="1:1">
      <c r="A230" s="60"/>
    </row>
    <row r="231" spans="1:1">
      <c r="A231" s="60"/>
    </row>
    <row r="232" spans="1:1">
      <c r="A232" s="60"/>
    </row>
    <row r="233" spans="1:1">
      <c r="A233" s="60"/>
    </row>
    <row r="234" spans="1:1">
      <c r="A234" s="60"/>
    </row>
    <row r="235" spans="1:1">
      <c r="A235" s="60"/>
    </row>
    <row r="236" spans="1:1">
      <c r="A236" s="60"/>
    </row>
    <row r="237" spans="1:1">
      <c r="A237" s="60"/>
    </row>
    <row r="238" spans="1:1">
      <c r="A238" s="60"/>
    </row>
    <row r="239" spans="1:1">
      <c r="A239" s="60"/>
    </row>
    <row r="240" spans="1:1">
      <c r="A240" s="60"/>
    </row>
    <row r="241" spans="1:1">
      <c r="A241" s="60"/>
    </row>
    <row r="242" spans="1:1">
      <c r="A242" s="60"/>
    </row>
    <row r="243" spans="1:1">
      <c r="A243" s="60"/>
    </row>
    <row r="244" spans="1:1">
      <c r="A244" s="60"/>
    </row>
    <row r="245" spans="1:1">
      <c r="A245" s="60"/>
    </row>
    <row r="246" spans="1:1">
      <c r="A246" s="60"/>
    </row>
    <row r="247" spans="1:1">
      <c r="A247" s="60"/>
    </row>
    <row r="248" spans="1:1">
      <c r="A248" s="60"/>
    </row>
    <row r="249" spans="1:1">
      <c r="A249" s="60"/>
    </row>
    <row r="250" spans="1:1">
      <c r="A250" s="60"/>
    </row>
    <row r="251" spans="1:1">
      <c r="A251" s="60"/>
    </row>
    <row r="252" spans="1:1">
      <c r="A252" s="60"/>
    </row>
    <row r="253" spans="1:1">
      <c r="A253" s="60"/>
    </row>
    <row r="254" spans="1:1">
      <c r="A254" s="60"/>
    </row>
    <row r="255" spans="1:1">
      <c r="A255" s="60"/>
    </row>
    <row r="256" spans="1:1">
      <c r="A256" s="60"/>
    </row>
    <row r="257" spans="1:1">
      <c r="A257" s="60"/>
    </row>
    <row r="258" spans="1:1">
      <c r="A258" s="60"/>
    </row>
    <row r="259" spans="1:1">
      <c r="A259" s="60"/>
    </row>
    <row r="260" spans="1:1">
      <c r="A260" s="60"/>
    </row>
    <row r="261" spans="1:1">
      <c r="A261" s="60"/>
    </row>
    <row r="262" spans="1:1">
      <c r="A262" s="60"/>
    </row>
    <row r="263" spans="1:1">
      <c r="A263" s="60"/>
    </row>
    <row r="264" spans="1:1">
      <c r="A264" s="60"/>
    </row>
    <row r="265" spans="1:1">
      <c r="A265" s="60"/>
    </row>
    <row r="266" spans="1:1">
      <c r="A266" s="60"/>
    </row>
    <row r="267" spans="1:1">
      <c r="A267" s="60"/>
    </row>
    <row r="268" spans="1:1">
      <c r="A268" s="60"/>
    </row>
    <row r="269" spans="1:1">
      <c r="A269" s="60"/>
    </row>
    <row r="270" spans="1:1">
      <c r="A270" s="60"/>
    </row>
    <row r="271" spans="1:1">
      <c r="A271" s="60"/>
    </row>
    <row r="272" spans="1:1">
      <c r="A272" s="60"/>
    </row>
    <row r="273" spans="1:1">
      <c r="A273" s="60"/>
    </row>
    <row r="274" spans="1:1">
      <c r="A274" s="60"/>
    </row>
    <row r="275" spans="1:1">
      <c r="A275" s="60"/>
    </row>
    <row r="276" spans="1:1">
      <c r="A276" s="60"/>
    </row>
    <row r="277" spans="1:1">
      <c r="A277" s="60"/>
    </row>
    <row r="278" spans="1:1" ht="14" thickBot="1">
      <c r="A278" s="61"/>
    </row>
    <row r="279" spans="1:1" ht="14" thickBot="1">
      <c r="A279" s="61"/>
    </row>
    <row r="280" spans="1:1" ht="14" thickBot="1">
      <c r="A280" s="61"/>
    </row>
    <row r="281" spans="1:1" ht="14" thickBot="1">
      <c r="A281" s="61"/>
    </row>
    <row r="282" spans="1:1" ht="14" thickBot="1">
      <c r="A282" s="61"/>
    </row>
    <row r="283" spans="1:1" ht="14" thickBot="1">
      <c r="A283" s="61"/>
    </row>
    <row r="284" spans="1:1" ht="14" thickBot="1">
      <c r="A284" s="61"/>
    </row>
    <row r="285" spans="1:1" ht="14" thickBot="1">
      <c r="A285" s="61"/>
    </row>
    <row r="286" spans="1:1" ht="14" thickBot="1">
      <c r="A286" s="61"/>
    </row>
    <row r="287" spans="1:1" ht="14" thickBot="1">
      <c r="A287" s="61"/>
    </row>
    <row r="288" spans="1:1" ht="14" thickBot="1">
      <c r="A288" s="61"/>
    </row>
    <row r="289" spans="1:1" ht="14" thickBot="1">
      <c r="A289" s="61"/>
    </row>
    <row r="290" spans="1:1" ht="14" thickBot="1">
      <c r="A290" s="61"/>
    </row>
    <row r="291" spans="1:1" ht="14" thickBot="1">
      <c r="A291" s="61"/>
    </row>
    <row r="292" spans="1:1" ht="14" thickBot="1">
      <c r="A292" s="61"/>
    </row>
    <row r="293" spans="1:1">
      <c r="A293" s="60"/>
    </row>
    <row r="294" spans="1:1">
      <c r="A294" s="60"/>
    </row>
    <row r="295" spans="1:1">
      <c r="A295" s="60"/>
    </row>
    <row r="296" spans="1:1">
      <c r="A296" s="60"/>
    </row>
    <row r="297" spans="1:1">
      <c r="A297" s="60"/>
    </row>
    <row r="298" spans="1:1">
      <c r="A298" s="60"/>
    </row>
    <row r="299" spans="1:1">
      <c r="A299" s="60"/>
    </row>
    <row r="300" spans="1:1">
      <c r="A300" s="60"/>
    </row>
    <row r="301" spans="1:1">
      <c r="A301" s="60"/>
    </row>
    <row r="302" spans="1:1">
      <c r="A302" s="60"/>
    </row>
    <row r="303" spans="1:1">
      <c r="A303" s="60"/>
    </row>
    <row r="304" spans="1:1">
      <c r="A304" s="60"/>
    </row>
    <row r="305" spans="1:1">
      <c r="A305" s="60"/>
    </row>
    <row r="306" spans="1:1">
      <c r="A306" s="60"/>
    </row>
    <row r="307" spans="1:1">
      <c r="A307" s="60"/>
    </row>
    <row r="308" spans="1:1">
      <c r="A308" s="60"/>
    </row>
    <row r="309" spans="1:1">
      <c r="A309" s="60"/>
    </row>
    <row r="310" spans="1:1">
      <c r="A310" s="60"/>
    </row>
    <row r="311" spans="1:1">
      <c r="A311" s="60"/>
    </row>
    <row r="312" spans="1:1">
      <c r="A312" s="60"/>
    </row>
    <row r="313" spans="1:1">
      <c r="A313" s="60"/>
    </row>
    <row r="314" spans="1:1">
      <c r="A314" s="60"/>
    </row>
    <row r="315" spans="1:1">
      <c r="A315" s="60"/>
    </row>
    <row r="316" spans="1:1">
      <c r="A316" s="60"/>
    </row>
    <row r="317" spans="1:1">
      <c r="A317" s="60"/>
    </row>
    <row r="318" spans="1:1">
      <c r="A318" s="60"/>
    </row>
    <row r="319" spans="1:1">
      <c r="A319" s="60"/>
    </row>
    <row r="320" spans="1:1">
      <c r="A320" s="60"/>
    </row>
    <row r="321" spans="1:1">
      <c r="A321" s="60"/>
    </row>
    <row r="322" spans="1:1">
      <c r="A322" s="60"/>
    </row>
    <row r="323" spans="1:1">
      <c r="A323" s="60"/>
    </row>
    <row r="324" spans="1:1">
      <c r="A324" s="60"/>
    </row>
    <row r="325" spans="1:1">
      <c r="A325" s="60"/>
    </row>
    <row r="326" spans="1:1">
      <c r="A326" s="60"/>
    </row>
    <row r="327" spans="1:1">
      <c r="A327" s="60"/>
    </row>
    <row r="328" spans="1:1">
      <c r="A328" s="60"/>
    </row>
    <row r="329" spans="1:1">
      <c r="A329" s="60"/>
    </row>
    <row r="330" spans="1:1">
      <c r="A330" s="60"/>
    </row>
    <row r="331" spans="1:1">
      <c r="A331" s="60"/>
    </row>
    <row r="332" spans="1:1">
      <c r="A332" s="60"/>
    </row>
    <row r="333" spans="1:1">
      <c r="A333" s="60"/>
    </row>
    <row r="334" spans="1:1">
      <c r="A334" s="60"/>
    </row>
    <row r="335" spans="1:1">
      <c r="A335" s="60"/>
    </row>
    <row r="336" spans="1:1">
      <c r="A336" s="60"/>
    </row>
    <row r="337" spans="1:1">
      <c r="A337" s="60"/>
    </row>
    <row r="338" spans="1:1">
      <c r="A338" s="60"/>
    </row>
    <row r="339" spans="1:1">
      <c r="A339" s="60"/>
    </row>
    <row r="340" spans="1:1">
      <c r="A340" s="60"/>
    </row>
    <row r="341" spans="1:1">
      <c r="A341" s="60"/>
    </row>
    <row r="342" spans="1:1">
      <c r="A342" s="60"/>
    </row>
    <row r="343" spans="1:1">
      <c r="A343" s="60"/>
    </row>
    <row r="344" spans="1:1">
      <c r="A344" s="60"/>
    </row>
    <row r="345" spans="1:1">
      <c r="A345" s="60"/>
    </row>
    <row r="346" spans="1:1">
      <c r="A346" s="60"/>
    </row>
    <row r="347" spans="1:1">
      <c r="A347" s="60"/>
    </row>
    <row r="348" spans="1:1">
      <c r="A348" s="60"/>
    </row>
    <row r="349" spans="1:1">
      <c r="A349" s="60"/>
    </row>
    <row r="350" spans="1:1">
      <c r="A350" s="60"/>
    </row>
    <row r="351" spans="1:1">
      <c r="A351" s="60"/>
    </row>
    <row r="352" spans="1:1">
      <c r="A352" s="60"/>
    </row>
    <row r="353" spans="1:1">
      <c r="A353" s="60"/>
    </row>
    <row r="354" spans="1:1">
      <c r="A354" s="60"/>
    </row>
    <row r="355" spans="1:1">
      <c r="A355" s="60"/>
    </row>
    <row r="356" spans="1:1">
      <c r="A356" s="60"/>
    </row>
    <row r="357" spans="1:1">
      <c r="A357" s="60"/>
    </row>
    <row r="358" spans="1:1">
      <c r="A358" s="60"/>
    </row>
    <row r="359" spans="1:1">
      <c r="A359" s="60"/>
    </row>
    <row r="360" spans="1:1">
      <c r="A360" s="60"/>
    </row>
    <row r="361" spans="1:1">
      <c r="A361" s="60"/>
    </row>
    <row r="362" spans="1:1">
      <c r="A362" s="60"/>
    </row>
    <row r="363" spans="1:1">
      <c r="A363" s="60"/>
    </row>
    <row r="364" spans="1:1">
      <c r="A364" s="60"/>
    </row>
    <row r="365" spans="1:1">
      <c r="A365" s="60"/>
    </row>
    <row r="366" spans="1:1">
      <c r="A366" s="60"/>
    </row>
    <row r="367" spans="1:1">
      <c r="A367" s="60"/>
    </row>
    <row r="368" spans="1:1">
      <c r="A368" s="60"/>
    </row>
    <row r="369" spans="1:1">
      <c r="A369" s="60"/>
    </row>
    <row r="370" spans="1:1">
      <c r="A370" s="60"/>
    </row>
    <row r="371" spans="1:1">
      <c r="A371" s="60"/>
    </row>
    <row r="372" spans="1:1">
      <c r="A372" s="60"/>
    </row>
    <row r="373" spans="1:1">
      <c r="A373" s="60"/>
    </row>
    <row r="374" spans="1:1">
      <c r="A374" s="60"/>
    </row>
    <row r="375" spans="1:1">
      <c r="A375" s="60"/>
    </row>
    <row r="376" spans="1:1">
      <c r="A376" s="60"/>
    </row>
    <row r="377" spans="1:1">
      <c r="A377" s="60"/>
    </row>
    <row r="378" spans="1:1">
      <c r="A378" s="60"/>
    </row>
    <row r="379" spans="1:1">
      <c r="A379" s="60"/>
    </row>
    <row r="380" spans="1:1">
      <c r="A380" s="60"/>
    </row>
    <row r="381" spans="1:1">
      <c r="A381" s="60"/>
    </row>
    <row r="382" spans="1:1">
      <c r="A382" s="60"/>
    </row>
    <row r="383" spans="1:1">
      <c r="A383" s="60"/>
    </row>
    <row r="384" spans="1:1">
      <c r="A384" s="60"/>
    </row>
    <row r="385" spans="1:1">
      <c r="A385" s="60"/>
    </row>
    <row r="386" spans="1:1">
      <c r="A386" s="60"/>
    </row>
    <row r="387" spans="1:1">
      <c r="A387" s="60"/>
    </row>
    <row r="388" spans="1:1">
      <c r="A388" s="60"/>
    </row>
    <row r="389" spans="1:1">
      <c r="A389" s="60"/>
    </row>
    <row r="390" spans="1:1">
      <c r="A390" s="60"/>
    </row>
    <row r="391" spans="1:1">
      <c r="A391" s="60"/>
    </row>
    <row r="392" spans="1:1">
      <c r="A392" s="60"/>
    </row>
    <row r="393" spans="1:1">
      <c r="A393" s="60"/>
    </row>
    <row r="394" spans="1:1">
      <c r="A394" s="60"/>
    </row>
    <row r="395" spans="1:1">
      <c r="A395" s="60"/>
    </row>
    <row r="396" spans="1:1">
      <c r="A396" s="60"/>
    </row>
    <row r="397" spans="1:1">
      <c r="A397" s="60"/>
    </row>
    <row r="398" spans="1:1">
      <c r="A398" s="60"/>
    </row>
    <row r="399" spans="1:1">
      <c r="A399" s="60"/>
    </row>
    <row r="400" spans="1:1">
      <c r="A400" s="60"/>
    </row>
    <row r="401" spans="1:1">
      <c r="A401" s="60"/>
    </row>
    <row r="402" spans="1:1">
      <c r="A402" s="60"/>
    </row>
    <row r="403" spans="1:1">
      <c r="A403" s="60"/>
    </row>
    <row r="404" spans="1:1">
      <c r="A404" s="60"/>
    </row>
    <row r="405" spans="1:1">
      <c r="A405" s="60"/>
    </row>
    <row r="406" spans="1:1">
      <c r="A406" s="60"/>
    </row>
    <row r="407" spans="1:1">
      <c r="A407" s="60"/>
    </row>
    <row r="408" spans="1:1">
      <c r="A408" s="60"/>
    </row>
    <row r="409" spans="1:1">
      <c r="A409" s="60"/>
    </row>
    <row r="410" spans="1:1">
      <c r="A410" s="60"/>
    </row>
    <row r="411" spans="1:1">
      <c r="A411" s="60"/>
    </row>
    <row r="412" spans="1:1">
      <c r="A412" s="60"/>
    </row>
    <row r="413" spans="1:1">
      <c r="A413" s="60"/>
    </row>
    <row r="414" spans="1:1">
      <c r="A414" s="60"/>
    </row>
    <row r="415" spans="1:1">
      <c r="A415" s="60"/>
    </row>
    <row r="416" spans="1:1">
      <c r="A416" s="60"/>
    </row>
    <row r="417" spans="1:1">
      <c r="A417" s="60"/>
    </row>
    <row r="418" spans="1:1">
      <c r="A418" s="60"/>
    </row>
    <row r="419" spans="1:1">
      <c r="A419" s="60"/>
    </row>
    <row r="420" spans="1:1">
      <c r="A420" s="60"/>
    </row>
    <row r="421" spans="1:1">
      <c r="A421" s="60"/>
    </row>
    <row r="422" spans="1:1">
      <c r="A422" s="60"/>
    </row>
    <row r="423" spans="1:1">
      <c r="A423" s="60"/>
    </row>
    <row r="424" spans="1:1">
      <c r="A424" s="60"/>
    </row>
    <row r="425" spans="1:1">
      <c r="A425" s="60"/>
    </row>
    <row r="426" spans="1:1">
      <c r="A426" s="60"/>
    </row>
    <row r="427" spans="1:1">
      <c r="A427" s="60"/>
    </row>
    <row r="428" spans="1:1">
      <c r="A428" s="60"/>
    </row>
    <row r="429" spans="1:1">
      <c r="A429" s="60"/>
    </row>
    <row r="430" spans="1:1">
      <c r="A430" s="60"/>
    </row>
    <row r="431" spans="1:1">
      <c r="A431" s="60"/>
    </row>
    <row r="432" spans="1:1">
      <c r="A432" s="60"/>
    </row>
    <row r="433" spans="1:1">
      <c r="A433" s="60"/>
    </row>
    <row r="434" spans="1:1">
      <c r="A434" s="60"/>
    </row>
    <row r="435" spans="1:1">
      <c r="A435" s="60"/>
    </row>
    <row r="436" spans="1:1">
      <c r="A436" s="60"/>
    </row>
    <row r="437" spans="1:1">
      <c r="A437" s="60"/>
    </row>
    <row r="438" spans="1:1">
      <c r="A438" s="60"/>
    </row>
    <row r="439" spans="1:1">
      <c r="A439" s="60"/>
    </row>
    <row r="440" spans="1:1">
      <c r="A440" s="60"/>
    </row>
    <row r="441" spans="1:1">
      <c r="A441" s="60"/>
    </row>
    <row r="442" spans="1:1">
      <c r="A442" s="60"/>
    </row>
    <row r="443" spans="1:1">
      <c r="A443" s="60"/>
    </row>
    <row r="444" spans="1:1">
      <c r="A444" s="60"/>
    </row>
    <row r="445" spans="1:1">
      <c r="A445" s="60"/>
    </row>
    <row r="446" spans="1:1">
      <c r="A446" s="60"/>
    </row>
    <row r="447" spans="1:1">
      <c r="A447" s="60"/>
    </row>
    <row r="448" spans="1:1">
      <c r="A448" s="60"/>
    </row>
    <row r="449" spans="1:1">
      <c r="A449" s="60"/>
    </row>
    <row r="450" spans="1:1">
      <c r="A450" s="60"/>
    </row>
    <row r="451" spans="1:1">
      <c r="A451" s="60"/>
    </row>
    <row r="452" spans="1:1">
      <c r="A452" s="60"/>
    </row>
    <row r="453" spans="1:1">
      <c r="A453" s="60"/>
    </row>
    <row r="454" spans="1:1">
      <c r="A454" s="60"/>
    </row>
    <row r="455" spans="1:1">
      <c r="A455" s="60"/>
    </row>
    <row r="456" spans="1:1">
      <c r="A456" s="60"/>
    </row>
    <row r="457" spans="1:1">
      <c r="A457" s="60"/>
    </row>
    <row r="458" spans="1:1">
      <c r="A458" s="60"/>
    </row>
    <row r="459" spans="1:1">
      <c r="A459" s="60"/>
    </row>
    <row r="460" spans="1:1">
      <c r="A460" s="60"/>
    </row>
    <row r="461" spans="1:1">
      <c r="A461" s="60"/>
    </row>
    <row r="462" spans="1:1">
      <c r="A462" s="60"/>
    </row>
    <row r="463" spans="1:1">
      <c r="A463" s="60"/>
    </row>
    <row r="464" spans="1:1">
      <c r="A464" s="60"/>
    </row>
    <row r="465" spans="1:1">
      <c r="A465" s="60"/>
    </row>
    <row r="466" spans="1:1">
      <c r="A466" s="60"/>
    </row>
    <row r="467" spans="1:1">
      <c r="A467" s="60"/>
    </row>
    <row r="468" spans="1:1">
      <c r="A468" s="60"/>
    </row>
    <row r="469" spans="1:1">
      <c r="A469" s="60"/>
    </row>
    <row r="470" spans="1:1">
      <c r="A470" s="60"/>
    </row>
    <row r="471" spans="1:1">
      <c r="A471" s="60"/>
    </row>
    <row r="472" spans="1:1">
      <c r="A472" s="60"/>
    </row>
    <row r="473" spans="1:1">
      <c r="A473" s="60"/>
    </row>
    <row r="474" spans="1:1">
      <c r="A474" s="60"/>
    </row>
    <row r="475" spans="1:1">
      <c r="A475" s="60"/>
    </row>
    <row r="476" spans="1:1">
      <c r="A476" s="60"/>
    </row>
    <row r="477" spans="1:1">
      <c r="A477" s="60"/>
    </row>
    <row r="478" spans="1:1">
      <c r="A478" s="60"/>
    </row>
    <row r="479" spans="1:1">
      <c r="A479" s="60"/>
    </row>
    <row r="480" spans="1:1">
      <c r="A480" s="60"/>
    </row>
    <row r="481" spans="1:1">
      <c r="A481" s="60"/>
    </row>
    <row r="482" spans="1:1">
      <c r="A482" s="60"/>
    </row>
    <row r="483" spans="1:1">
      <c r="A483" s="60"/>
    </row>
    <row r="484" spans="1:1">
      <c r="A484" s="60"/>
    </row>
    <row r="485" spans="1:1">
      <c r="A485" s="60"/>
    </row>
    <row r="486" spans="1:1">
      <c r="A486" s="60"/>
    </row>
    <row r="487" spans="1:1">
      <c r="A487" s="60"/>
    </row>
    <row r="488" spans="1:1">
      <c r="A488" s="60"/>
    </row>
    <row r="489" spans="1:1">
      <c r="A489" s="60"/>
    </row>
    <row r="490" spans="1:1">
      <c r="A490" s="60"/>
    </row>
    <row r="491" spans="1:1">
      <c r="A491" s="60"/>
    </row>
    <row r="492" spans="1:1">
      <c r="A492" s="60"/>
    </row>
    <row r="493" spans="1:1">
      <c r="A493" s="60"/>
    </row>
    <row r="494" spans="1:1">
      <c r="A494" s="60"/>
    </row>
    <row r="495" spans="1:1">
      <c r="A495" s="60"/>
    </row>
    <row r="496" spans="1:1">
      <c r="A496" s="60"/>
    </row>
    <row r="497" spans="1:1">
      <c r="A497" s="60"/>
    </row>
    <row r="498" spans="1:1">
      <c r="A498" s="60"/>
    </row>
    <row r="499" spans="1:1">
      <c r="A499" s="60"/>
    </row>
    <row r="500" spans="1:1">
      <c r="A500" s="60"/>
    </row>
    <row r="501" spans="1:1">
      <c r="A501" s="60"/>
    </row>
    <row r="502" spans="1:1">
      <c r="A502" s="60"/>
    </row>
    <row r="503" spans="1:1">
      <c r="A503" s="60"/>
    </row>
    <row r="504" spans="1:1">
      <c r="A504" s="60"/>
    </row>
    <row r="505" spans="1:1">
      <c r="A505" s="60"/>
    </row>
    <row r="506" spans="1:1">
      <c r="A506" s="60"/>
    </row>
    <row r="507" spans="1:1">
      <c r="A507" s="60"/>
    </row>
    <row r="508" spans="1:1">
      <c r="A508" s="60"/>
    </row>
    <row r="509" spans="1:1">
      <c r="A509" s="60"/>
    </row>
    <row r="510" spans="1:1">
      <c r="A510" s="60"/>
    </row>
    <row r="511" spans="1:1">
      <c r="A511" s="60"/>
    </row>
    <row r="512" spans="1:1">
      <c r="A512" s="60"/>
    </row>
    <row r="513" spans="1:1">
      <c r="A513" s="60"/>
    </row>
    <row r="514" spans="1:1">
      <c r="A514" s="60"/>
    </row>
    <row r="515" spans="1:1">
      <c r="A515" s="60"/>
    </row>
    <row r="516" spans="1:1">
      <c r="A516" s="60"/>
    </row>
    <row r="517" spans="1:1">
      <c r="A517" s="60"/>
    </row>
    <row r="518" spans="1:1">
      <c r="A518" s="60"/>
    </row>
    <row r="519" spans="1:1">
      <c r="A519" s="60"/>
    </row>
    <row r="520" spans="1:1">
      <c r="A520" s="60"/>
    </row>
    <row r="521" spans="1:1">
      <c r="A521" s="60"/>
    </row>
    <row r="522" spans="1:1">
      <c r="A522" s="60"/>
    </row>
    <row r="523" spans="1:1">
      <c r="A523" s="60"/>
    </row>
    <row r="524" spans="1:1">
      <c r="A524" s="60"/>
    </row>
    <row r="525" spans="1:1">
      <c r="A525" s="60"/>
    </row>
    <row r="526" spans="1:1">
      <c r="A526" s="60"/>
    </row>
    <row r="527" spans="1:1">
      <c r="A527" s="60"/>
    </row>
    <row r="528" spans="1:1">
      <c r="A528" s="60"/>
    </row>
    <row r="529" spans="1:1">
      <c r="A529" s="60"/>
    </row>
    <row r="530" spans="1:1">
      <c r="A530" s="60"/>
    </row>
    <row r="531" spans="1:1">
      <c r="A531" s="60"/>
    </row>
    <row r="532" spans="1:1">
      <c r="A532" s="60"/>
    </row>
    <row r="533" spans="1:1">
      <c r="A533" s="60"/>
    </row>
    <row r="534" spans="1:1">
      <c r="A534" s="60"/>
    </row>
    <row r="535" spans="1:1">
      <c r="A535" s="60"/>
    </row>
    <row r="536" spans="1:1">
      <c r="A536" s="60"/>
    </row>
    <row r="537" spans="1:1">
      <c r="A537" s="60"/>
    </row>
    <row r="538" spans="1:1">
      <c r="A538" s="60"/>
    </row>
    <row r="539" spans="1:1">
      <c r="A539" s="60"/>
    </row>
    <row r="540" spans="1:1">
      <c r="A540" s="60"/>
    </row>
    <row r="541" spans="1:1">
      <c r="A541" s="60"/>
    </row>
    <row r="542" spans="1:1">
      <c r="A542" s="60"/>
    </row>
    <row r="543" spans="1:1">
      <c r="A543" s="60"/>
    </row>
    <row r="544" spans="1:1">
      <c r="A544" s="60"/>
    </row>
    <row r="545" spans="1:1">
      <c r="A545" s="60"/>
    </row>
    <row r="546" spans="1:1">
      <c r="A546" s="60"/>
    </row>
    <row r="547" spans="1:1">
      <c r="A547" s="60"/>
    </row>
    <row r="548" spans="1:1">
      <c r="A548" s="60"/>
    </row>
    <row r="549" spans="1:1">
      <c r="A549" s="60"/>
    </row>
    <row r="550" spans="1:1">
      <c r="A550" s="60"/>
    </row>
    <row r="551" spans="1:1">
      <c r="A551" s="60"/>
    </row>
    <row r="552" spans="1:1">
      <c r="A552" s="60"/>
    </row>
    <row r="553" spans="1:1">
      <c r="A553" s="60"/>
    </row>
    <row r="554" spans="1:1">
      <c r="A554" s="60"/>
    </row>
    <row r="555" spans="1:1">
      <c r="A555" s="60"/>
    </row>
    <row r="556" spans="1:1">
      <c r="A556" s="60"/>
    </row>
    <row r="557" spans="1:1">
      <c r="A557" s="60"/>
    </row>
    <row r="558" spans="1:1">
      <c r="A558" s="60"/>
    </row>
    <row r="559" spans="1:1">
      <c r="A559" s="60"/>
    </row>
    <row r="560" spans="1:1">
      <c r="A560" s="60"/>
    </row>
    <row r="561" spans="1:1">
      <c r="A561" s="60"/>
    </row>
    <row r="562" spans="1:1">
      <c r="A562" s="60"/>
    </row>
    <row r="563" spans="1:1">
      <c r="A563" s="60"/>
    </row>
    <row r="564" spans="1:1">
      <c r="A564" s="60"/>
    </row>
    <row r="565" spans="1:1">
      <c r="A565" s="60"/>
    </row>
    <row r="566" spans="1:1">
      <c r="A566" s="60"/>
    </row>
    <row r="567" spans="1:1">
      <c r="A567" s="60"/>
    </row>
    <row r="568" spans="1:1">
      <c r="A568" s="60"/>
    </row>
    <row r="569" spans="1:1">
      <c r="A569" s="60"/>
    </row>
    <row r="570" spans="1:1">
      <c r="A570" s="60"/>
    </row>
    <row r="571" spans="1:1">
      <c r="A571" s="60"/>
    </row>
    <row r="572" spans="1:1">
      <c r="A572" s="60"/>
    </row>
    <row r="573" spans="1:1">
      <c r="A573" s="60"/>
    </row>
    <row r="574" spans="1:1">
      <c r="A574" s="60"/>
    </row>
    <row r="575" spans="1:1">
      <c r="A575" s="60"/>
    </row>
    <row r="576" spans="1:1">
      <c r="A576" s="60"/>
    </row>
    <row r="577" spans="1:1">
      <c r="A577" s="60"/>
    </row>
    <row r="578" spans="1:1">
      <c r="A578" s="60"/>
    </row>
    <row r="579" spans="1:1">
      <c r="A579" s="60"/>
    </row>
    <row r="580" spans="1:1">
      <c r="A580" s="60"/>
    </row>
    <row r="581" spans="1:1">
      <c r="A581" s="60"/>
    </row>
    <row r="582" spans="1:1">
      <c r="A582" s="60"/>
    </row>
    <row r="583" spans="1:1">
      <c r="A583" s="60"/>
    </row>
    <row r="584" spans="1:1">
      <c r="A584" s="60"/>
    </row>
    <row r="585" spans="1:1">
      <c r="A585" s="60"/>
    </row>
    <row r="586" spans="1:1">
      <c r="A586" s="60"/>
    </row>
    <row r="587" spans="1:1">
      <c r="A587" s="60"/>
    </row>
    <row r="588" spans="1:1">
      <c r="A588" s="60"/>
    </row>
    <row r="589" spans="1:1">
      <c r="A589" s="60"/>
    </row>
    <row r="590" spans="1:1">
      <c r="A590" s="60"/>
    </row>
    <row r="591" spans="1:1">
      <c r="A591" s="60"/>
    </row>
    <row r="592" spans="1:1">
      <c r="A592" s="60"/>
    </row>
    <row r="593" spans="1:1">
      <c r="A593" s="60"/>
    </row>
    <row r="594" spans="1:1">
      <c r="A594" s="60"/>
    </row>
    <row r="595" spans="1:1">
      <c r="A595" s="60"/>
    </row>
    <row r="596" spans="1:1">
      <c r="A596" s="60"/>
    </row>
    <row r="597" spans="1:1">
      <c r="A597" s="60"/>
    </row>
    <row r="598" spans="1:1">
      <c r="A598" s="60"/>
    </row>
    <row r="599" spans="1:1">
      <c r="A599" s="60"/>
    </row>
    <row r="600" spans="1:1">
      <c r="A600" s="60"/>
    </row>
    <row r="601" spans="1:1">
      <c r="A601" s="60"/>
    </row>
    <row r="602" spans="1:1">
      <c r="A602" s="60"/>
    </row>
    <row r="603" spans="1:1">
      <c r="A603" s="60"/>
    </row>
    <row r="604" spans="1:1">
      <c r="A604" s="60"/>
    </row>
    <row r="605" spans="1:1">
      <c r="A605" s="60"/>
    </row>
    <row r="606" spans="1:1">
      <c r="A606" s="60"/>
    </row>
    <row r="607" spans="1:1">
      <c r="A607" s="60"/>
    </row>
    <row r="608" spans="1:1">
      <c r="A608" s="60"/>
    </row>
    <row r="609" spans="1:1">
      <c r="A609" s="60"/>
    </row>
    <row r="610" spans="1:1">
      <c r="A610" s="60"/>
    </row>
    <row r="611" spans="1:1">
      <c r="A611" s="60"/>
    </row>
    <row r="612" spans="1:1">
      <c r="A612" s="60"/>
    </row>
    <row r="613" spans="1:1">
      <c r="A613" s="60"/>
    </row>
    <row r="614" spans="1:1">
      <c r="A614" s="60"/>
    </row>
    <row r="615" spans="1:1">
      <c r="A615" s="60"/>
    </row>
    <row r="616" spans="1:1">
      <c r="A616" s="60"/>
    </row>
    <row r="617" spans="1:1">
      <c r="A617" s="60"/>
    </row>
    <row r="618" spans="1:1">
      <c r="A618" s="60"/>
    </row>
    <row r="619" spans="1:1">
      <c r="A619" s="60"/>
    </row>
    <row r="620" spans="1:1">
      <c r="A620" s="60"/>
    </row>
    <row r="621" spans="1:1">
      <c r="A621" s="60"/>
    </row>
    <row r="622" spans="1:1">
      <c r="A622" s="60"/>
    </row>
    <row r="623" spans="1:1">
      <c r="A623" s="60"/>
    </row>
    <row r="624" spans="1:1">
      <c r="A624" s="60"/>
    </row>
    <row r="625" spans="1:1">
      <c r="A625" s="60"/>
    </row>
    <row r="626" spans="1:1">
      <c r="A626" s="60"/>
    </row>
    <row r="627" spans="1:1">
      <c r="A627" s="60"/>
    </row>
    <row r="628" spans="1:1">
      <c r="A628" s="60"/>
    </row>
    <row r="629" spans="1:1">
      <c r="A629" s="60"/>
    </row>
    <row r="630" spans="1:1">
      <c r="A630" s="60"/>
    </row>
    <row r="631" spans="1:1">
      <c r="A631" s="60"/>
    </row>
    <row r="632" spans="1:1">
      <c r="A632" s="60"/>
    </row>
    <row r="633" spans="1:1">
      <c r="A633" s="60"/>
    </row>
    <row r="634" spans="1:1">
      <c r="A634" s="60"/>
    </row>
    <row r="635" spans="1:1">
      <c r="A635" s="60"/>
    </row>
    <row r="636" spans="1:1">
      <c r="A636" s="60"/>
    </row>
    <row r="637" spans="1:1">
      <c r="A637" s="60"/>
    </row>
    <row r="638" spans="1:1">
      <c r="A638" s="60"/>
    </row>
    <row r="639" spans="1:1">
      <c r="A639" s="60"/>
    </row>
    <row r="640" spans="1:1">
      <c r="A640" s="60"/>
    </row>
    <row r="641" spans="1:1">
      <c r="A641" s="60"/>
    </row>
    <row r="642" spans="1:1">
      <c r="A642" s="60"/>
    </row>
    <row r="643" spans="1:1">
      <c r="A643" s="60"/>
    </row>
    <row r="644" spans="1:1">
      <c r="A644" s="60"/>
    </row>
    <row r="645" spans="1:1">
      <c r="A645" s="60"/>
    </row>
    <row r="646" spans="1:1">
      <c r="A646" s="60"/>
    </row>
    <row r="647" spans="1:1">
      <c r="A647" s="60"/>
    </row>
    <row r="648" spans="1:1">
      <c r="A648" s="60"/>
    </row>
    <row r="649" spans="1:1">
      <c r="A649" s="60"/>
    </row>
    <row r="650" spans="1:1">
      <c r="A650" s="60"/>
    </row>
    <row r="651" spans="1:1">
      <c r="A651" s="60"/>
    </row>
    <row r="652" spans="1:1">
      <c r="A652" s="60"/>
    </row>
    <row r="653" spans="1:1">
      <c r="A653" s="60"/>
    </row>
    <row r="654" spans="1:1">
      <c r="A654" s="60"/>
    </row>
    <row r="655" spans="1:1">
      <c r="A655" s="60"/>
    </row>
    <row r="656" spans="1:1">
      <c r="A656" s="60"/>
    </row>
    <row r="657" spans="1:1">
      <c r="A657" s="60"/>
    </row>
    <row r="658" spans="1:1">
      <c r="A658" s="60"/>
    </row>
    <row r="659" spans="1:1">
      <c r="A659" s="60"/>
    </row>
    <row r="660" spans="1:1">
      <c r="A660" s="60"/>
    </row>
    <row r="661" spans="1:1">
      <c r="A661" s="60"/>
    </row>
    <row r="662" spans="1:1">
      <c r="A662" s="60"/>
    </row>
    <row r="663" spans="1:1">
      <c r="A663" s="60"/>
    </row>
    <row r="664" spans="1:1">
      <c r="A664" s="60"/>
    </row>
    <row r="665" spans="1:1">
      <c r="A665" s="60"/>
    </row>
    <row r="666" spans="1:1">
      <c r="A666" s="60"/>
    </row>
    <row r="667" spans="1:1">
      <c r="A667" s="60"/>
    </row>
    <row r="668" spans="1:1">
      <c r="A668" s="60"/>
    </row>
    <row r="669" spans="1:1">
      <c r="A669" s="60"/>
    </row>
    <row r="670" spans="1:1">
      <c r="A670" s="60"/>
    </row>
    <row r="671" spans="1:1">
      <c r="A671" s="60"/>
    </row>
    <row r="672" spans="1:1">
      <c r="A672" s="60"/>
    </row>
    <row r="673" spans="1:1">
      <c r="A673" s="60"/>
    </row>
    <row r="674" spans="1:1">
      <c r="A674" s="60"/>
    </row>
    <row r="675" spans="1:1">
      <c r="A675" s="60"/>
    </row>
    <row r="676" spans="1:1">
      <c r="A676" s="60"/>
    </row>
    <row r="677" spans="1:1">
      <c r="A677" s="60"/>
    </row>
    <row r="678" spans="1:1">
      <c r="A678" s="60"/>
    </row>
    <row r="679" spans="1:1">
      <c r="A679" s="60"/>
    </row>
    <row r="680" spans="1:1">
      <c r="A680" s="60"/>
    </row>
    <row r="681" spans="1:1">
      <c r="A681" s="60"/>
    </row>
    <row r="682" spans="1:1">
      <c r="A682" s="60"/>
    </row>
    <row r="683" spans="1:1">
      <c r="A683" s="60"/>
    </row>
    <row r="684" spans="1:1">
      <c r="A684" s="60"/>
    </row>
    <row r="685" spans="1:1">
      <c r="A685" s="60"/>
    </row>
    <row r="686" spans="1:1">
      <c r="A686" s="60"/>
    </row>
    <row r="687" spans="1:1">
      <c r="A687" s="60"/>
    </row>
    <row r="688" spans="1:1">
      <c r="A688" s="60"/>
    </row>
    <row r="689" spans="1:1">
      <c r="A689" s="60"/>
    </row>
    <row r="690" spans="1:1">
      <c r="A690" s="60"/>
    </row>
    <row r="691" spans="1:1">
      <c r="A691" s="60"/>
    </row>
    <row r="692" spans="1:1">
      <c r="A692" s="60"/>
    </row>
    <row r="693" spans="1:1">
      <c r="A693" s="60"/>
    </row>
    <row r="694" spans="1:1">
      <c r="A694" s="60"/>
    </row>
    <row r="695" spans="1:1">
      <c r="A695" s="60"/>
    </row>
    <row r="696" spans="1:1">
      <c r="A696" s="60"/>
    </row>
    <row r="697" spans="1:1">
      <c r="A697" s="60"/>
    </row>
    <row r="698" spans="1:1">
      <c r="A698" s="60"/>
    </row>
    <row r="699" spans="1:1">
      <c r="A699" s="60"/>
    </row>
    <row r="700" spans="1:1">
      <c r="A700" s="60"/>
    </row>
    <row r="701" spans="1:1">
      <c r="A701" s="60"/>
    </row>
    <row r="702" spans="1:1">
      <c r="A702" s="60"/>
    </row>
    <row r="703" spans="1:1">
      <c r="A703" s="60"/>
    </row>
    <row r="704" spans="1:1">
      <c r="A704" s="60"/>
    </row>
    <row r="705" spans="1:1">
      <c r="A705" s="60"/>
    </row>
    <row r="706" spans="1:1">
      <c r="A706" s="60"/>
    </row>
    <row r="707" spans="1:1">
      <c r="A707" s="60"/>
    </row>
    <row r="708" spans="1:1">
      <c r="A708" s="60"/>
    </row>
    <row r="709" spans="1:1">
      <c r="A709" s="60"/>
    </row>
    <row r="710" spans="1:1">
      <c r="A710" s="60"/>
    </row>
    <row r="711" spans="1:1">
      <c r="A711" s="60"/>
    </row>
    <row r="712" spans="1:1">
      <c r="A712" s="60"/>
    </row>
    <row r="713" spans="1:1">
      <c r="A713" s="60"/>
    </row>
    <row r="714" spans="1:1">
      <c r="A714" s="60"/>
    </row>
    <row r="715" spans="1:1">
      <c r="A715" s="60"/>
    </row>
    <row r="716" spans="1:1">
      <c r="A716" s="60"/>
    </row>
    <row r="717" spans="1:1">
      <c r="A717" s="60"/>
    </row>
    <row r="718" spans="1:1">
      <c r="A718" s="60"/>
    </row>
    <row r="719" spans="1:1">
      <c r="A719" s="60"/>
    </row>
    <row r="720" spans="1:1">
      <c r="A720" s="60"/>
    </row>
    <row r="721" spans="1:1">
      <c r="A721" s="60"/>
    </row>
    <row r="722" spans="1:1">
      <c r="A722" s="60"/>
    </row>
    <row r="723" spans="1:1">
      <c r="A723" s="60"/>
    </row>
    <row r="724" spans="1:1">
      <c r="A724" s="60"/>
    </row>
  </sheetData>
  <hyperlinks>
    <hyperlink ref="A1" location="Content!A1" display="&lt;&lt;" xr:uid="{00000000-0004-0000-0D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 tint="0.39997558519241921"/>
  </sheetPr>
  <dimension ref="A1:N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35"/>
  </cols>
  <sheetData>
    <row r="1" spans="1:14" ht="13.25" customHeight="1">
      <c r="A1" s="6" t="s">
        <v>9</v>
      </c>
      <c r="F1" s="35" t="str">
        <f>IF(Content!$E$1=1,F2,F3)</f>
        <v>Yields on 10-year local currency bonds in selected Ukraine's MTP countries, % at the end of the period</v>
      </c>
      <c r="N1" s="41"/>
    </row>
    <row r="2" spans="1:14" ht="13.25" hidden="1" customHeight="1">
      <c r="A2" s="6"/>
      <c r="F2" s="30" t="s">
        <v>974</v>
      </c>
      <c r="N2" s="41"/>
    </row>
    <row r="3" spans="1:14" ht="13.25" hidden="1" customHeight="1">
      <c r="F3" s="30" t="s">
        <v>1439</v>
      </c>
    </row>
    <row r="4" spans="1:14" ht="13.25" customHeight="1">
      <c r="A4" s="42"/>
      <c r="B4" s="43"/>
      <c r="C4" s="44"/>
      <c r="D4" s="44"/>
    </row>
    <row r="5" spans="1:14" ht="13.25" customHeight="1">
      <c r="A5" s="42"/>
      <c r="B5" s="45" t="str">
        <f>IF(Content!$E$1=1,B6,B7)</f>
        <v>no permission</v>
      </c>
      <c r="C5" s="44"/>
      <c r="D5" s="44"/>
    </row>
    <row r="6" spans="1:14" ht="13.25" customHeight="1">
      <c r="A6" s="42"/>
      <c r="B6" s="28" t="s">
        <v>127</v>
      </c>
      <c r="C6" s="44"/>
      <c r="D6" s="44"/>
    </row>
    <row r="7" spans="1:14">
      <c r="A7" s="42"/>
      <c r="B7" s="28" t="s">
        <v>128</v>
      </c>
      <c r="C7" s="44"/>
      <c r="D7" s="44"/>
    </row>
    <row r="8" spans="1:14">
      <c r="A8" s="42"/>
      <c r="B8" s="44"/>
      <c r="C8" s="44"/>
      <c r="D8" s="44"/>
    </row>
    <row r="9" spans="1:14">
      <c r="A9" s="42"/>
      <c r="B9" s="44"/>
      <c r="C9" s="44"/>
      <c r="D9" s="44"/>
    </row>
    <row r="10" spans="1:14">
      <c r="A10" s="42"/>
      <c r="B10" s="44"/>
      <c r="C10" s="44"/>
      <c r="D10" s="44"/>
    </row>
    <row r="11" spans="1:14">
      <c r="A11" s="42"/>
      <c r="B11" s="44"/>
      <c r="C11" s="44"/>
      <c r="D11" s="44"/>
    </row>
    <row r="12" spans="1:14">
      <c r="A12" s="42"/>
      <c r="B12" s="44"/>
      <c r="C12" s="44"/>
      <c r="D12" s="44"/>
    </row>
    <row r="13" spans="1:14">
      <c r="A13" s="42"/>
      <c r="B13" s="44"/>
      <c r="C13" s="44"/>
      <c r="D13" s="44"/>
    </row>
    <row r="14" spans="1:14">
      <c r="A14" s="42"/>
      <c r="B14" s="44"/>
      <c r="C14" s="44"/>
      <c r="D14" s="44"/>
    </row>
    <row r="15" spans="1:14">
      <c r="A15" s="42"/>
      <c r="B15" s="44"/>
      <c r="C15" s="44"/>
      <c r="D15" s="44"/>
    </row>
    <row r="16" spans="1:14" s="30" customFormat="1">
      <c r="A16" s="58"/>
      <c r="B16" s="363"/>
      <c r="C16" s="363"/>
      <c r="D16" s="363"/>
    </row>
    <row r="17" spans="1:14" s="30" customFormat="1">
      <c r="A17" s="58"/>
      <c r="B17" s="363"/>
      <c r="C17" s="363"/>
      <c r="D17" s="363"/>
      <c r="F17" s="30" t="str">
        <f>IF(Content!$E$1=1,F18,F19)</f>
        <v>Source: Refinitiv.</v>
      </c>
    </row>
    <row r="18" spans="1:14" s="30" customFormat="1">
      <c r="A18" s="58"/>
      <c r="B18" s="363"/>
      <c r="C18" s="363"/>
      <c r="D18" s="363"/>
      <c r="F18" s="28" t="s">
        <v>975</v>
      </c>
    </row>
    <row r="19" spans="1:14" s="30" customFormat="1">
      <c r="A19" s="58"/>
      <c r="B19" s="363"/>
      <c r="C19" s="363"/>
      <c r="D19" s="363"/>
      <c r="F19" s="28" t="s">
        <v>976</v>
      </c>
    </row>
    <row r="20" spans="1:14" s="30" customFormat="1">
      <c r="A20" s="58"/>
      <c r="B20" s="363"/>
      <c r="C20" s="363"/>
      <c r="D20" s="363"/>
    </row>
    <row r="21" spans="1:14" s="30" customFormat="1">
      <c r="A21" s="58"/>
      <c r="B21" s="363"/>
      <c r="C21" s="363"/>
      <c r="D21" s="363"/>
      <c r="N21" s="364"/>
    </row>
    <row r="22" spans="1:14" s="30" customFormat="1">
      <c r="A22" s="58"/>
      <c r="B22" s="363"/>
      <c r="C22" s="363"/>
      <c r="D22" s="363"/>
      <c r="N22" s="365"/>
    </row>
    <row r="23" spans="1:14" s="30" customFormat="1">
      <c r="A23" s="360"/>
      <c r="B23" s="52"/>
      <c r="C23" s="52"/>
      <c r="D23" s="52"/>
    </row>
    <row r="24" spans="1:14" s="30" customFormat="1">
      <c r="A24" s="360"/>
      <c r="B24" s="52"/>
      <c r="C24" s="52"/>
      <c r="D24" s="52"/>
    </row>
    <row r="25" spans="1:14" s="30" customFormat="1">
      <c r="A25" s="360"/>
      <c r="B25" s="52"/>
      <c r="C25" s="52"/>
      <c r="D25" s="52"/>
    </row>
    <row r="26" spans="1:14" s="30" customFormat="1">
      <c r="A26" s="360"/>
      <c r="B26" s="52"/>
      <c r="C26" s="52"/>
      <c r="D26" s="52"/>
    </row>
    <row r="27" spans="1:14" s="30" customFormat="1">
      <c r="A27" s="360"/>
      <c r="B27" s="52"/>
      <c r="C27" s="52"/>
      <c r="D27" s="52"/>
    </row>
    <row r="28" spans="1:14" s="30" customFormat="1">
      <c r="A28" s="360"/>
      <c r="B28" s="52"/>
      <c r="C28" s="52"/>
      <c r="D28" s="52"/>
    </row>
    <row r="29" spans="1:14" s="30" customFormat="1">
      <c r="A29" s="360"/>
      <c r="B29" s="52"/>
      <c r="C29" s="52"/>
      <c r="D29" s="52"/>
    </row>
    <row r="30" spans="1:14">
      <c r="A30" s="48"/>
      <c r="B30" s="43"/>
      <c r="C30" s="43"/>
      <c r="D30" s="43"/>
    </row>
    <row r="31" spans="1:14">
      <c r="A31" s="48"/>
      <c r="B31" s="43"/>
      <c r="C31" s="43"/>
      <c r="D31" s="43"/>
    </row>
    <row r="32" spans="1:14">
      <c r="A32" s="48"/>
      <c r="B32" s="43"/>
      <c r="C32" s="43"/>
      <c r="D32" s="43"/>
    </row>
    <row r="33" spans="1:4">
      <c r="A33" s="48"/>
      <c r="B33" s="43"/>
      <c r="C33" s="43"/>
      <c r="D33" s="43"/>
    </row>
    <row r="34" spans="1:4">
      <c r="A34" s="48"/>
      <c r="B34" s="43"/>
      <c r="C34" s="43"/>
      <c r="D34" s="43"/>
    </row>
    <row r="35" spans="1:4">
      <c r="A35" s="48"/>
      <c r="B35" s="43"/>
      <c r="C35" s="43"/>
      <c r="D35" s="43"/>
    </row>
    <row r="36" spans="1:4">
      <c r="A36" s="48"/>
      <c r="B36" s="43"/>
      <c r="C36" s="43"/>
      <c r="D36" s="43"/>
    </row>
    <row r="37" spans="1:4">
      <c r="B37" s="43"/>
      <c r="C37" s="43"/>
      <c r="D37" s="43"/>
    </row>
    <row r="38" spans="1:4">
      <c r="B38" s="43"/>
      <c r="C38" s="43"/>
      <c r="D38" s="43"/>
    </row>
    <row r="39" spans="1:4">
      <c r="B39" s="43"/>
      <c r="C39" s="43"/>
      <c r="D39" s="43"/>
    </row>
    <row r="40" spans="1:4">
      <c r="B40" s="43"/>
      <c r="C40" s="43"/>
      <c r="D40" s="43"/>
    </row>
  </sheetData>
  <hyperlinks>
    <hyperlink ref="A1" location="Content!A1" display="&lt;&lt;" xr:uid="{00000000-0004-0000-0E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 tint="0.39997558519241921"/>
  </sheetPr>
  <dimension ref="A1:F27"/>
  <sheetViews>
    <sheetView showGridLines="0" zoomScaleNormal="100" workbookViewId="0"/>
  </sheetViews>
  <sheetFormatPr baseColWidth="10" defaultColWidth="8.5" defaultRowHeight="13.25" customHeight="1"/>
  <cols>
    <col min="1" max="16384" width="8.5" style="366"/>
  </cols>
  <sheetData>
    <row r="1" spans="1:6" ht="13.25" customHeight="1">
      <c r="A1" s="281" t="s">
        <v>9</v>
      </c>
      <c r="F1" s="366" t="str">
        <f>IF(Content!$E$1=1,F2,F3)</f>
        <v>10-year market-based inflation expectations*, %</v>
      </c>
    </row>
    <row r="2" spans="1:6" ht="13.25" hidden="1" customHeight="1">
      <c r="F2" s="366" t="s">
        <v>977</v>
      </c>
    </row>
    <row r="3" spans="1:6" ht="13.25" hidden="1" customHeight="1">
      <c r="F3" s="366" t="s">
        <v>978</v>
      </c>
    </row>
    <row r="5" spans="1:6" ht="13.25" customHeight="1">
      <c r="B5" s="45" t="str">
        <f>IF(Content!$E$1=1,B6,B7)</f>
        <v>no permission</v>
      </c>
    </row>
    <row r="6" spans="1:6" ht="13.25" customHeight="1">
      <c r="B6" s="28" t="s">
        <v>127</v>
      </c>
    </row>
    <row r="7" spans="1:6" ht="13.25" customHeight="1">
      <c r="B7" s="28" t="s">
        <v>128</v>
      </c>
    </row>
    <row r="8" spans="1:6" ht="13.25" customHeight="1">
      <c r="B8" s="44"/>
    </row>
    <row r="9" spans="1:6" ht="13.25" customHeight="1">
      <c r="B9" s="367"/>
    </row>
    <row r="10" spans="1:6" ht="13.25" customHeight="1">
      <c r="B10" s="367"/>
    </row>
    <row r="11" spans="1:6" ht="13.25" customHeight="1">
      <c r="B11" s="367"/>
    </row>
    <row r="12" spans="1:6" ht="13.25" customHeight="1">
      <c r="B12" s="367"/>
    </row>
    <row r="13" spans="1:6" ht="13.25" customHeight="1">
      <c r="B13" s="367"/>
    </row>
    <row r="14" spans="1:6" ht="13.25" customHeight="1">
      <c r="B14" s="367"/>
    </row>
    <row r="15" spans="1:6" ht="13.25" customHeight="1">
      <c r="B15" s="367"/>
    </row>
    <row r="16" spans="1:6" ht="13.25" customHeight="1">
      <c r="B16" s="367"/>
      <c r="F16" s="366" t="str">
        <f>IF(Content!$E$1=1,F20,F21)</f>
        <v>* The dotted line indicates the difference between yields on benchmark and inflation-indexed bonds (breakeven inflation), which includes premia for inflation risk and lower liquidity.</v>
      </c>
    </row>
    <row r="17" spans="6:6" ht="13.25" customHeight="1">
      <c r="F17" s="366" t="str">
        <f>IF(Content!$E$1=1,F22,F23)</f>
        <v>** The Fed's inflation target is PCE (Personal Consumption Expenditures Price Index) inflation, while bonds are indexed to the CPI. Historically, the latter exceeded PCE inflation by 0.5 pp.</v>
      </c>
    </row>
    <row r="18" spans="6:6" ht="13.25" customHeight="1">
      <c r="F18" s="366" t="str">
        <f>IF(Content!$E$1=1,F24,F25)</f>
        <v>*** The dotted line shows the difference for German bonds.</v>
      </c>
    </row>
    <row r="19" spans="6:6" ht="13.25" customHeight="1">
      <c r="F19" s="366" t="str">
        <f>IF(Content!$E$1=1,F26,F27)</f>
        <v>Source: Bloomberg, Kim et al. (2019), EUTERPE, NBU staff estimates.</v>
      </c>
    </row>
    <row r="20" spans="6:6" ht="13.25" customHeight="1">
      <c r="F20" s="637" t="s">
        <v>979</v>
      </c>
    </row>
    <row r="21" spans="6:6" ht="13.25" customHeight="1">
      <c r="F21" s="637" t="s">
        <v>980</v>
      </c>
    </row>
    <row r="22" spans="6:6" ht="13.25" customHeight="1">
      <c r="F22" s="637" t="s">
        <v>981</v>
      </c>
    </row>
    <row r="23" spans="6:6" ht="13.25" customHeight="1">
      <c r="F23" s="637" t="s">
        <v>1440</v>
      </c>
    </row>
    <row r="24" spans="6:6" ht="13.25" customHeight="1">
      <c r="F24" s="637" t="s">
        <v>982</v>
      </c>
    </row>
    <row r="25" spans="6:6" ht="13.25" customHeight="1">
      <c r="F25" s="637" t="s">
        <v>983</v>
      </c>
    </row>
    <row r="26" spans="6:6" ht="13.25" customHeight="1">
      <c r="F26" s="637" t="s">
        <v>984</v>
      </c>
    </row>
    <row r="27" spans="6:6" ht="13.25" customHeight="1">
      <c r="F27" s="637" t="s">
        <v>985</v>
      </c>
    </row>
  </sheetData>
  <hyperlinks>
    <hyperlink ref="A1" location="Content!A1" display="&lt;&lt;" xr:uid="{00000000-0004-0000-0F00-000000000000}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3" tint="0.39997558519241921"/>
  </sheetPr>
  <dimension ref="A1:L52"/>
  <sheetViews>
    <sheetView showGridLines="0" workbookViewId="0"/>
  </sheetViews>
  <sheetFormatPr baseColWidth="10" defaultColWidth="8.5" defaultRowHeight="13.25" customHeight="1"/>
  <cols>
    <col min="1" max="1" width="8.5" style="55"/>
    <col min="2" max="16384" width="8.5" style="35"/>
  </cols>
  <sheetData>
    <row r="1" spans="1:12" ht="13.25" customHeight="1">
      <c r="A1" s="368" t="s">
        <v>9</v>
      </c>
      <c r="B1" s="676" t="str">
        <f>IF(Content!$E$1=1,B2,B3)</f>
        <v>United States</v>
      </c>
      <c r="C1" s="676"/>
      <c r="D1" s="676"/>
      <c r="E1" s="676"/>
      <c r="F1" s="676" t="str">
        <f>IF(Content!$E$1=1,F2,F3)</f>
        <v>Euro area</v>
      </c>
      <c r="G1" s="676"/>
      <c r="H1" s="676"/>
      <c r="I1" s="676"/>
      <c r="J1" s="369"/>
      <c r="K1" s="369"/>
      <c r="L1" s="369" t="str">
        <f>IF(Content!$E$1=1,L2,L3)</f>
        <v>Contributions of components to the change in 10-year U.S. and euro area yields compared to December 2019, pp</v>
      </c>
    </row>
    <row r="2" spans="1:12" ht="13.25" hidden="1" customHeight="1">
      <c r="B2" s="677" t="s">
        <v>133</v>
      </c>
      <c r="C2" s="677"/>
      <c r="D2" s="677"/>
      <c r="E2" s="677"/>
      <c r="F2" s="677" t="s">
        <v>131</v>
      </c>
      <c r="G2" s="677"/>
      <c r="H2" s="677"/>
      <c r="I2" s="677"/>
      <c r="L2" s="35" t="s">
        <v>995</v>
      </c>
    </row>
    <row r="3" spans="1:12" ht="13.25" hidden="1" customHeight="1">
      <c r="A3" s="56"/>
      <c r="B3" s="677" t="s">
        <v>986</v>
      </c>
      <c r="C3" s="677"/>
      <c r="D3" s="677"/>
      <c r="E3" s="677"/>
      <c r="F3" s="677" t="s">
        <v>130</v>
      </c>
      <c r="G3" s="677"/>
      <c r="H3" s="677"/>
      <c r="I3" s="677"/>
      <c r="L3" s="35" t="s">
        <v>996</v>
      </c>
    </row>
    <row r="4" spans="1:12" ht="13.25" customHeight="1">
      <c r="A4" s="57"/>
      <c r="B4" s="369" t="str">
        <f>IF(Content!$E$1=1,B5,B6)</f>
        <v>Real rate</v>
      </c>
      <c r="C4" s="369" t="str">
        <f>IF(Content!$E$1=1,C5,C6)</f>
        <v>Expected inflation rate</v>
      </c>
      <c r="D4" s="369" t="str">
        <f>IF(Content!$E$1=1,D5,D6)</f>
        <v>Real term premium</v>
      </c>
      <c r="E4" s="369" t="str">
        <f>IF(Content!$E$1=1,E5,E6)</f>
        <v>Inflation risk premium</v>
      </c>
      <c r="F4" s="369" t="str">
        <f>IF(Content!$E$1=1,F5,F6)</f>
        <v>Real rate</v>
      </c>
      <c r="G4" s="369" t="str">
        <f>IF(Content!$E$1=1,G5,G6)</f>
        <v>Expected inflation rate</v>
      </c>
      <c r="H4" s="369" t="str">
        <f>IF(Content!$E$1=1,H5,H6)</f>
        <v>Real term premium</v>
      </c>
      <c r="I4" s="369" t="str">
        <f>IF(Content!$E$1=1,I5,I6)</f>
        <v>Inflation risk premium</v>
      </c>
    </row>
    <row r="5" spans="1:12" ht="13.25" hidden="1" customHeight="1">
      <c r="A5" s="58"/>
      <c r="B5" s="35" t="s">
        <v>987</v>
      </c>
      <c r="C5" s="35" t="s">
        <v>988</v>
      </c>
      <c r="D5" s="35" t="s">
        <v>989</v>
      </c>
      <c r="E5" s="35" t="s">
        <v>990</v>
      </c>
      <c r="F5" s="35" t="s">
        <v>987</v>
      </c>
      <c r="G5" s="35" t="s">
        <v>988</v>
      </c>
      <c r="H5" s="35" t="s">
        <v>989</v>
      </c>
      <c r="I5" s="35" t="s">
        <v>990</v>
      </c>
    </row>
    <row r="6" spans="1:12" ht="13.25" hidden="1" customHeight="1">
      <c r="A6" s="58"/>
      <c r="B6" s="35" t="s">
        <v>991</v>
      </c>
      <c r="C6" s="35" t="s">
        <v>992</v>
      </c>
      <c r="D6" s="35" t="s">
        <v>993</v>
      </c>
      <c r="E6" s="35" t="s">
        <v>994</v>
      </c>
      <c r="F6" s="35" t="s">
        <v>991</v>
      </c>
      <c r="G6" s="35" t="s">
        <v>992</v>
      </c>
      <c r="H6" s="35" t="s">
        <v>993</v>
      </c>
      <c r="I6" s="35" t="s">
        <v>994</v>
      </c>
    </row>
    <row r="7" spans="1:12" ht="13.25" customHeight="1">
      <c r="A7" s="48">
        <v>43861</v>
      </c>
      <c r="B7" s="43">
        <v>-0.113</v>
      </c>
      <c r="C7" s="43">
        <v>-8.5000000000000006E-2</v>
      </c>
      <c r="D7" s="43">
        <v>-0.17599999999999999</v>
      </c>
      <c r="E7" s="43">
        <v>-5.7000000000000002E-2</v>
      </c>
      <c r="F7" s="43">
        <v>-0.124</v>
      </c>
      <c r="G7" s="43">
        <v>-2.1999999999999999E-2</v>
      </c>
      <c r="H7" s="43">
        <v>-0.14799999999999999</v>
      </c>
      <c r="I7" s="43">
        <v>-2.9000000000000001E-2</v>
      </c>
    </row>
    <row r="8" spans="1:12" ht="13.25" customHeight="1">
      <c r="A8" s="48">
        <v>43890</v>
      </c>
      <c r="B8" s="43">
        <v>-0.28599999999999998</v>
      </c>
      <c r="C8" s="43">
        <v>-0.16300000000000001</v>
      </c>
      <c r="D8" s="43">
        <v>-0.26700000000000002</v>
      </c>
      <c r="E8" s="43">
        <v>-7.9000000000000001E-2</v>
      </c>
      <c r="F8" s="43">
        <v>-0.126</v>
      </c>
      <c r="G8" s="43">
        <v>-0.04</v>
      </c>
      <c r="H8" s="43">
        <v>-6.5000000000000002E-2</v>
      </c>
      <c r="I8" s="43">
        <v>-9.8000000000000004E-2</v>
      </c>
    </row>
    <row r="9" spans="1:12" ht="13.25" customHeight="1">
      <c r="A9" s="48">
        <v>43921</v>
      </c>
      <c r="B9" s="43">
        <v>-0.59399999999999997</v>
      </c>
      <c r="C9" s="43">
        <v>-0.27600000000000002</v>
      </c>
      <c r="D9" s="43">
        <v>-0.251</v>
      </c>
      <c r="E9" s="43">
        <v>-5.0999999999999997E-2</v>
      </c>
      <c r="F9" s="43">
        <v>4.8000000000000001E-2</v>
      </c>
      <c r="G9" s="43">
        <v>-3.5999999999999997E-2</v>
      </c>
      <c r="H9" s="43">
        <v>0.39200000000000002</v>
      </c>
      <c r="I9" s="43">
        <v>-0.1</v>
      </c>
    </row>
    <row r="10" spans="1:12" ht="13.25" customHeight="1">
      <c r="A10" s="48">
        <v>43951</v>
      </c>
      <c r="B10" s="43">
        <v>-0.61799999999999999</v>
      </c>
      <c r="C10" s="43">
        <v>-0.29399999999999998</v>
      </c>
      <c r="D10" s="43">
        <v>-0.28299999999999997</v>
      </c>
      <c r="E10" s="43">
        <v>-6.0999999999999999E-2</v>
      </c>
      <c r="F10" s="43">
        <v>-0.121</v>
      </c>
      <c r="G10" s="43">
        <v>1.7000000000000001E-2</v>
      </c>
      <c r="H10" s="43">
        <v>0.42699999999999999</v>
      </c>
      <c r="I10" s="43">
        <v>-0.19</v>
      </c>
    </row>
    <row r="11" spans="1:12" ht="13.25" customHeight="1">
      <c r="A11" s="48">
        <v>43982</v>
      </c>
      <c r="B11" s="43">
        <v>-0.60799999999999998</v>
      </c>
      <c r="C11" s="43">
        <v>-0.28399999999999997</v>
      </c>
      <c r="D11" s="43">
        <v>-0.30299999999999999</v>
      </c>
      <c r="E11" s="43">
        <v>-7.0000000000000007E-2</v>
      </c>
      <c r="F11" s="43">
        <v>-0.39400000000000002</v>
      </c>
      <c r="G11" s="43">
        <v>6.3E-2</v>
      </c>
      <c r="H11" s="43">
        <v>0.432</v>
      </c>
      <c r="I11" s="43">
        <v>-0.218</v>
      </c>
    </row>
    <row r="12" spans="1:12" ht="13.25" customHeight="1">
      <c r="A12" s="48">
        <v>44012</v>
      </c>
      <c r="B12" s="43">
        <v>-0.60899999999999999</v>
      </c>
      <c r="C12" s="43">
        <v>-0.28299999999999997</v>
      </c>
      <c r="D12" s="43">
        <v>-0.307</v>
      </c>
      <c r="E12" s="43">
        <v>-7.1999999999999995E-2</v>
      </c>
      <c r="F12" s="43">
        <v>-0.56000000000000005</v>
      </c>
      <c r="G12" s="43">
        <v>0.115</v>
      </c>
      <c r="H12" s="43">
        <v>0.32700000000000001</v>
      </c>
      <c r="I12" s="43">
        <v>-0.13200000000000001</v>
      </c>
    </row>
    <row r="13" spans="1:12" ht="13.25" customHeight="1">
      <c r="A13" s="48">
        <v>44043</v>
      </c>
      <c r="B13" s="43">
        <v>-0.65600000000000003</v>
      </c>
      <c r="C13" s="43">
        <v>-0.31900000000000001</v>
      </c>
      <c r="D13" s="43">
        <v>-0.34799999999999998</v>
      </c>
      <c r="E13" s="43">
        <v>-8.3000000000000004E-2</v>
      </c>
      <c r="F13" s="43">
        <v>-0.57399999999999995</v>
      </c>
      <c r="G13" s="43">
        <v>0.10199999999999999</v>
      </c>
      <c r="H13" s="43">
        <v>0.20899999999999999</v>
      </c>
      <c r="I13" s="43">
        <v>-0.123</v>
      </c>
    </row>
    <row r="14" spans="1:12" ht="13.25" customHeight="1">
      <c r="A14" s="48">
        <v>44074</v>
      </c>
      <c r="B14" s="43">
        <v>-0.61099999999999999</v>
      </c>
      <c r="C14" s="43">
        <v>-0.27100000000000002</v>
      </c>
      <c r="D14" s="43">
        <v>-0.28000000000000003</v>
      </c>
      <c r="E14" s="43">
        <v>-6.3E-2</v>
      </c>
      <c r="F14" s="43">
        <v>-0.32300000000000001</v>
      </c>
      <c r="G14" s="43">
        <v>4.5999999999999999E-2</v>
      </c>
      <c r="H14" s="43">
        <v>0.114</v>
      </c>
      <c r="I14" s="43">
        <v>-7.9000000000000001E-2</v>
      </c>
    </row>
    <row r="15" spans="1:12" ht="13.25" customHeight="1">
      <c r="A15" s="48">
        <v>44104</v>
      </c>
      <c r="B15" s="43">
        <v>-0.622</v>
      </c>
      <c r="C15" s="43">
        <v>-0.28199999999999997</v>
      </c>
      <c r="D15" s="43">
        <v>-0.29299999999999998</v>
      </c>
      <c r="E15" s="43">
        <v>-6.7000000000000004E-2</v>
      </c>
      <c r="F15" s="43">
        <v>-2.5000000000000001E-2</v>
      </c>
      <c r="G15" s="43">
        <v>-8.8999999999999996E-2</v>
      </c>
      <c r="H15" s="43">
        <v>-0.22700000000000001</v>
      </c>
      <c r="I15" s="43">
        <v>-5.3999999999999999E-2</v>
      </c>
    </row>
    <row r="16" spans="1:12" ht="13.25" customHeight="1">
      <c r="A16" s="48">
        <v>44135</v>
      </c>
      <c r="B16" s="43">
        <v>-0.57699999999999996</v>
      </c>
      <c r="C16" s="43">
        <v>-0.23400000000000001</v>
      </c>
      <c r="D16" s="43">
        <v>-0.21</v>
      </c>
      <c r="E16" s="43">
        <v>-4.1000000000000002E-2</v>
      </c>
      <c r="F16" s="43">
        <v>0.38600000000000001</v>
      </c>
      <c r="G16" s="43">
        <v>-0.24199999999999999</v>
      </c>
      <c r="H16" s="43">
        <v>-0.65</v>
      </c>
      <c r="I16" s="43">
        <v>3.5999999999999997E-2</v>
      </c>
    </row>
    <row r="17" spans="1:12" ht="13.25" customHeight="1">
      <c r="A17" s="48">
        <v>44165</v>
      </c>
      <c r="B17" s="43">
        <v>-0.59099999999999997</v>
      </c>
      <c r="C17" s="43">
        <v>-0.246</v>
      </c>
      <c r="D17" s="370">
        <v>-0.224</v>
      </c>
      <c r="E17" s="43">
        <v>-4.4999999999999998E-2</v>
      </c>
      <c r="F17" s="43">
        <v>0.876</v>
      </c>
      <c r="G17" s="43">
        <v>-0.40100000000000002</v>
      </c>
      <c r="H17" s="43">
        <v>-1.163</v>
      </c>
      <c r="I17" s="43">
        <v>0.187</v>
      </c>
    </row>
    <row r="18" spans="1:12" ht="13.25" customHeight="1">
      <c r="A18" s="48">
        <v>44196</v>
      </c>
      <c r="B18" s="43">
        <v>-0.57399999999999995</v>
      </c>
      <c r="C18" s="43">
        <v>-0.221</v>
      </c>
      <c r="D18" s="370">
        <v>-0.19600000000000001</v>
      </c>
      <c r="E18" s="43">
        <v>-3.6999999999999998E-2</v>
      </c>
      <c r="F18" s="43">
        <v>0.54600000000000004</v>
      </c>
      <c r="G18" s="43">
        <v>-0.29099999999999998</v>
      </c>
      <c r="H18" s="43">
        <v>-0.87</v>
      </c>
      <c r="I18" s="43">
        <v>0.10299999999999999</v>
      </c>
    </row>
    <row r="19" spans="1:12" ht="13.25" customHeight="1">
      <c r="A19" s="48">
        <v>44227</v>
      </c>
      <c r="B19" s="43">
        <v>-0.53400000000000003</v>
      </c>
      <c r="C19" s="43">
        <v>-0.17199999999999999</v>
      </c>
      <c r="D19" s="43">
        <v>-0.114</v>
      </c>
      <c r="E19" s="43">
        <v>-1.0999999999999999E-2</v>
      </c>
      <c r="F19" s="43">
        <v>0.23100000000000001</v>
      </c>
      <c r="G19" s="43">
        <v>-0.17199999999999999</v>
      </c>
      <c r="H19" s="43">
        <v>-0.59899999999999998</v>
      </c>
      <c r="I19" s="43">
        <v>6.0999999999999999E-2</v>
      </c>
      <c r="L19" s="369" t="str">
        <f>IF(Content!$E$1=1,L20,L21)</f>
        <v>Source: Kim et al. (2019), EUTERPE, NBU staff estimates.</v>
      </c>
    </row>
    <row r="20" spans="1:12" ht="13.25" customHeight="1">
      <c r="A20" s="48">
        <v>44255</v>
      </c>
      <c r="B20" s="43">
        <v>-0.443</v>
      </c>
      <c r="C20" s="43">
        <v>-7.6999999999999999E-2</v>
      </c>
      <c r="D20" s="43">
        <v>6.6000000000000003E-2</v>
      </c>
      <c r="E20" s="43">
        <v>4.5999999999999999E-2</v>
      </c>
      <c r="F20" s="43">
        <v>5.5E-2</v>
      </c>
      <c r="G20" s="43">
        <v>-6.4000000000000001E-2</v>
      </c>
      <c r="H20" s="43">
        <v>-0.191</v>
      </c>
      <c r="I20" s="43">
        <v>6.0000000000000001E-3</v>
      </c>
      <c r="L20" s="97" t="s">
        <v>997</v>
      </c>
    </row>
    <row r="21" spans="1:12" ht="13.25" customHeight="1">
      <c r="A21" s="48">
        <v>44286</v>
      </c>
      <c r="B21" s="43">
        <v>-0.376</v>
      </c>
      <c r="C21" s="43">
        <v>-6.0000000000000001E-3</v>
      </c>
      <c r="D21" s="43">
        <v>0.188</v>
      </c>
      <c r="E21" s="43">
        <v>8.4000000000000005E-2</v>
      </c>
      <c r="F21" s="43">
        <v>-2E-3</v>
      </c>
      <c r="G21" s="43">
        <v>-2.1999999999999999E-2</v>
      </c>
      <c r="H21" s="43">
        <v>-0.40300000000000002</v>
      </c>
      <c r="I21" s="43">
        <v>0.16200000000000001</v>
      </c>
      <c r="L21" s="97" t="s">
        <v>998</v>
      </c>
    </row>
    <row r="22" spans="1:12" ht="13.25" customHeight="1">
      <c r="A22" s="48">
        <v>44316</v>
      </c>
      <c r="B22" s="43">
        <v>-0.40500000000000003</v>
      </c>
      <c r="C22" s="43">
        <v>-3.5000000000000003E-2</v>
      </c>
      <c r="D22" s="43">
        <v>0.14799999999999999</v>
      </c>
      <c r="E22" s="43">
        <v>7.1999999999999995E-2</v>
      </c>
      <c r="F22" s="43">
        <v>9.4E-2</v>
      </c>
      <c r="G22" s="43">
        <v>-2.4E-2</v>
      </c>
      <c r="H22" s="43">
        <v>-0.41299999999999998</v>
      </c>
      <c r="I22" s="43">
        <v>0.19500000000000001</v>
      </c>
    </row>
    <row r="23" spans="1:12" ht="13.25" customHeight="1">
      <c r="A23" s="48">
        <v>44347</v>
      </c>
      <c r="B23" s="43">
        <v>-0.41899999999999998</v>
      </c>
      <c r="C23" s="43">
        <v>-4.3999999999999997E-2</v>
      </c>
      <c r="D23" s="43">
        <v>0.12</v>
      </c>
      <c r="E23" s="43">
        <v>6.3E-2</v>
      </c>
      <c r="F23" s="43">
        <v>0.14899999999999999</v>
      </c>
      <c r="G23" s="43">
        <v>-2.5999999999999999E-2</v>
      </c>
      <c r="H23" s="43">
        <v>-0.46700000000000003</v>
      </c>
      <c r="I23" s="43">
        <v>0.25800000000000001</v>
      </c>
    </row>
    <row r="24" spans="1:12" ht="13.25" customHeight="1">
      <c r="A24" s="48">
        <v>44377</v>
      </c>
      <c r="B24" s="43">
        <v>-0.443</v>
      </c>
      <c r="C24" s="43">
        <v>-9.9000000000000005E-2</v>
      </c>
      <c r="D24" s="43">
        <v>6.8000000000000005E-2</v>
      </c>
      <c r="E24" s="43">
        <v>0.05</v>
      </c>
      <c r="F24" s="43">
        <v>0.191</v>
      </c>
      <c r="G24" s="43">
        <v>-5.5E-2</v>
      </c>
      <c r="H24" s="43">
        <v>-0.53100000000000003</v>
      </c>
      <c r="I24" s="43">
        <v>0.24199999999999999</v>
      </c>
    </row>
    <row r="25" spans="1:12" ht="13.25" customHeight="1">
      <c r="A25" s="48">
        <v>44408</v>
      </c>
      <c r="B25" s="43">
        <v>-0.496</v>
      </c>
      <c r="C25" s="43">
        <v>-0.14699999999999999</v>
      </c>
      <c r="D25" s="43">
        <v>-2.4E-2</v>
      </c>
      <c r="E25" s="43">
        <v>0.02</v>
      </c>
      <c r="F25" s="43">
        <v>0.129</v>
      </c>
      <c r="G25" s="43">
        <v>-6.4000000000000001E-2</v>
      </c>
      <c r="H25" s="43">
        <v>-0.72399999999999998</v>
      </c>
      <c r="I25" s="43">
        <v>0.28100000000000003</v>
      </c>
    </row>
    <row r="26" spans="1:12" ht="13.25" customHeight="1">
      <c r="A26" s="48">
        <v>44439</v>
      </c>
      <c r="B26" s="43">
        <v>-0.48099999999999998</v>
      </c>
      <c r="C26" s="43">
        <v>-0.14000000000000001</v>
      </c>
      <c r="D26" s="43">
        <v>0</v>
      </c>
      <c r="E26" s="43">
        <v>2.8000000000000001E-2</v>
      </c>
      <c r="F26" s="43">
        <v>0.21199999999999999</v>
      </c>
      <c r="G26" s="43">
        <v>-7.9000000000000001E-2</v>
      </c>
      <c r="H26" s="43">
        <v>-0.75900000000000001</v>
      </c>
      <c r="I26" s="43">
        <v>0.29499999999999998</v>
      </c>
    </row>
    <row r="27" spans="1:12" ht="13.25" customHeight="1">
      <c r="A27" s="48">
        <v>44469</v>
      </c>
      <c r="B27" s="43">
        <v>-0.43</v>
      </c>
      <c r="C27" s="43">
        <v>-9.7000000000000003E-2</v>
      </c>
      <c r="D27" s="43">
        <v>0.1</v>
      </c>
      <c r="E27" s="43">
        <v>6.2E-2</v>
      </c>
      <c r="F27" s="43">
        <v>0.25</v>
      </c>
      <c r="G27" s="43">
        <v>-5.3999999999999999E-2</v>
      </c>
      <c r="H27" s="43">
        <v>-0.68100000000000005</v>
      </c>
      <c r="I27" s="43">
        <v>0.32500000000000001</v>
      </c>
    </row>
    <row r="28" spans="1:12" ht="13.25" customHeight="1">
      <c r="A28" s="48">
        <v>44500</v>
      </c>
      <c r="B28" s="43">
        <v>-0.41199999999999998</v>
      </c>
      <c r="C28" s="43">
        <v>-0.109</v>
      </c>
      <c r="D28" s="43">
        <v>0.129</v>
      </c>
      <c r="E28" s="43">
        <v>7.4999999999999997E-2</v>
      </c>
      <c r="F28" s="43">
        <v>0.32700000000000001</v>
      </c>
      <c r="G28" s="43">
        <v>-1.2999999999999999E-2</v>
      </c>
      <c r="H28" s="43">
        <v>-0.64900000000000002</v>
      </c>
      <c r="I28" s="43">
        <v>0.42899999999999999</v>
      </c>
    </row>
    <row r="29" spans="1:12" ht="13.25" customHeight="1">
      <c r="A29" s="48">
        <v>44530</v>
      </c>
      <c r="B29" s="43">
        <v>-0.432</v>
      </c>
      <c r="C29" s="43">
        <v>-0.14399999999999999</v>
      </c>
      <c r="D29" s="43">
        <v>7.6999999999999999E-2</v>
      </c>
      <c r="E29" s="43">
        <v>5.8999999999999997E-2</v>
      </c>
      <c r="F29" s="43">
        <v>0.151</v>
      </c>
      <c r="G29" s="43">
        <v>-5.0000000000000001E-3</v>
      </c>
      <c r="H29" s="43">
        <v>-0.68899999999999995</v>
      </c>
      <c r="I29" s="43">
        <v>0.39800000000000002</v>
      </c>
    </row>
    <row r="30" spans="1:12" ht="13.25" customHeight="1">
      <c r="A30" s="48">
        <v>44561</v>
      </c>
      <c r="B30" s="43">
        <v>-0.39500000000000002</v>
      </c>
      <c r="C30" s="43">
        <v>-0.13600000000000001</v>
      </c>
      <c r="D30" s="43">
        <v>9.4E-2</v>
      </c>
      <c r="E30" s="43">
        <v>6.4000000000000001E-2</v>
      </c>
      <c r="F30" s="43">
        <v>0.185</v>
      </c>
      <c r="G30" s="43">
        <v>2.4E-2</v>
      </c>
      <c r="H30" s="43">
        <v>-0.59499999999999997</v>
      </c>
      <c r="I30" s="43">
        <v>0.38800000000000001</v>
      </c>
    </row>
    <row r="31" spans="1:12" ht="13.25" customHeight="1">
      <c r="A31" s="48">
        <v>44592</v>
      </c>
      <c r="B31" s="43">
        <v>-0.26200000000000001</v>
      </c>
      <c r="C31" s="43">
        <v>-8.4000000000000005E-2</v>
      </c>
      <c r="D31" s="43">
        <v>0.17100000000000001</v>
      </c>
      <c r="E31" s="43">
        <v>8.5000000000000006E-2</v>
      </c>
      <c r="F31" s="43">
        <v>0.26700000000000002</v>
      </c>
      <c r="G31" s="43">
        <v>1.7999999999999999E-2</v>
      </c>
      <c r="H31" s="43">
        <v>-0.40899999999999997</v>
      </c>
      <c r="I31" s="43">
        <v>0.313</v>
      </c>
    </row>
    <row r="32" spans="1:12" ht="13.25" customHeight="1">
      <c r="A32" s="48">
        <v>44620</v>
      </c>
      <c r="B32" s="43">
        <v>-0.21199999999999999</v>
      </c>
      <c r="C32" s="43">
        <v>-8.5999999999999993E-2</v>
      </c>
      <c r="D32" s="43">
        <v>0.152</v>
      </c>
      <c r="E32" s="43">
        <v>7.6999999999999999E-2</v>
      </c>
      <c r="F32" s="43">
        <v>0.38400000000000001</v>
      </c>
      <c r="G32" s="43">
        <v>5.5E-2</v>
      </c>
      <c r="H32" s="43">
        <v>-0.26900000000000002</v>
      </c>
      <c r="I32" s="43">
        <v>0.38300000000000001</v>
      </c>
    </row>
    <row r="33" spans="1:9" ht="13.25" customHeight="1">
      <c r="A33" s="48">
        <v>44651</v>
      </c>
      <c r="B33" s="43">
        <v>-1.7000000000000001E-2</v>
      </c>
      <c r="C33" s="43">
        <v>-2.3E-2</v>
      </c>
      <c r="D33" s="43">
        <v>0.316</v>
      </c>
      <c r="E33" s="43">
        <v>0.13</v>
      </c>
      <c r="F33" s="43">
        <v>0.54900000000000004</v>
      </c>
      <c r="G33" s="43">
        <v>0.13900000000000001</v>
      </c>
      <c r="H33" s="43">
        <v>-0.39100000000000001</v>
      </c>
      <c r="I33" s="43">
        <v>0.66800000000000004</v>
      </c>
    </row>
    <row r="34" spans="1:9" ht="13.25" customHeight="1">
      <c r="A34" s="48">
        <v>44681</v>
      </c>
      <c r="B34" s="43">
        <v>0.19800000000000001</v>
      </c>
      <c r="C34" s="43">
        <v>0.11700000000000001</v>
      </c>
      <c r="D34" s="43">
        <v>0.5</v>
      </c>
      <c r="E34" s="43">
        <v>0.18</v>
      </c>
      <c r="F34" s="43">
        <v>0.73699999999999999</v>
      </c>
      <c r="G34" s="43">
        <v>0.185</v>
      </c>
      <c r="H34" s="43">
        <v>-0.111</v>
      </c>
      <c r="I34" s="43">
        <v>0.57099999999999995</v>
      </c>
    </row>
    <row r="35" spans="1:9" ht="13.25" customHeight="1">
      <c r="A35" s="48">
        <v>44712</v>
      </c>
      <c r="B35" s="43">
        <v>0.23599999999999999</v>
      </c>
      <c r="C35" s="43">
        <v>0.13800000000000001</v>
      </c>
      <c r="D35" s="43">
        <v>0.44</v>
      </c>
      <c r="E35" s="43">
        <v>0.153</v>
      </c>
      <c r="F35" s="43">
        <v>0.94499999999999995</v>
      </c>
      <c r="G35" s="43">
        <v>0.13200000000000001</v>
      </c>
      <c r="H35" s="43">
        <v>0.22600000000000001</v>
      </c>
      <c r="I35" s="43">
        <v>0.40899999999999997</v>
      </c>
    </row>
    <row r="36" spans="1:9" ht="13.25" customHeight="1">
      <c r="A36" s="48">
        <v>44742</v>
      </c>
      <c r="B36" s="43">
        <v>0.45900000000000002</v>
      </c>
      <c r="C36" s="43">
        <v>0.21199999999999999</v>
      </c>
      <c r="D36" s="43">
        <v>0.35099999999999998</v>
      </c>
      <c r="E36" s="43">
        <v>0.10199999999999999</v>
      </c>
      <c r="F36" s="43">
        <v>1.169</v>
      </c>
      <c r="G36" s="43">
        <v>9.8000000000000004E-2</v>
      </c>
      <c r="H36" s="43">
        <v>0.58899999999999997</v>
      </c>
      <c r="I36" s="43">
        <v>0.27100000000000002</v>
      </c>
    </row>
    <row r="37" spans="1:9" ht="13.25" customHeight="1">
      <c r="A37" s="48">
        <v>44773</v>
      </c>
      <c r="B37" s="43">
        <v>0.45800000000000002</v>
      </c>
      <c r="C37" s="43">
        <v>0.161</v>
      </c>
      <c r="D37" s="43">
        <v>0.11700000000000001</v>
      </c>
      <c r="E37" s="43">
        <v>1.4999999999999999E-2</v>
      </c>
      <c r="F37" s="43">
        <v>0.84599999999999997</v>
      </c>
      <c r="G37" s="43">
        <v>0.111</v>
      </c>
      <c r="H37" s="43">
        <v>0.35799999999999998</v>
      </c>
      <c r="I37" s="43">
        <v>0.24099999999999999</v>
      </c>
    </row>
    <row r="38" spans="1:9" ht="13.25" customHeight="1">
      <c r="A38" s="48">
        <v>44804</v>
      </c>
      <c r="B38" s="43">
        <v>0.67700000000000005</v>
      </c>
      <c r="C38" s="43">
        <v>0.26</v>
      </c>
      <c r="D38" s="43">
        <v>0.26200000000000001</v>
      </c>
      <c r="E38" s="43">
        <v>5.6000000000000001E-2</v>
      </c>
      <c r="F38" s="43">
        <v>1.2689999999999999</v>
      </c>
      <c r="G38" s="43">
        <v>0.115</v>
      </c>
      <c r="H38" s="43">
        <v>0.50700000000000001</v>
      </c>
      <c r="I38" s="43">
        <v>0.21099999999999999</v>
      </c>
    </row>
    <row r="39" spans="1:9" ht="13.25" customHeight="1">
      <c r="A39" s="48">
        <v>44834</v>
      </c>
      <c r="B39" s="43">
        <v>0.96699999999999997</v>
      </c>
      <c r="C39" s="43">
        <v>0.4</v>
      </c>
      <c r="D39" s="43">
        <v>0.45800000000000002</v>
      </c>
      <c r="E39" s="43">
        <v>0.109</v>
      </c>
      <c r="F39" s="43">
        <v>1.5760000000000001</v>
      </c>
      <c r="G39" s="43">
        <v>0.189</v>
      </c>
      <c r="H39" s="43">
        <v>0.59599999999999997</v>
      </c>
      <c r="I39" s="43">
        <v>0.34399999999999997</v>
      </c>
    </row>
    <row r="40" spans="1:9" ht="13.25" customHeight="1">
      <c r="A40" s="48">
        <v>44865</v>
      </c>
      <c r="B40" s="43">
        <v>1.173</v>
      </c>
      <c r="C40" s="43">
        <v>0.505</v>
      </c>
      <c r="D40" s="43">
        <v>0.45800000000000002</v>
      </c>
      <c r="E40" s="43">
        <v>9.0999999999999998E-2</v>
      </c>
      <c r="F40" s="43">
        <v>1.4379999999999999</v>
      </c>
      <c r="G40" s="43">
        <v>0.26500000000000001</v>
      </c>
      <c r="H40" s="43">
        <v>0.48699999999999999</v>
      </c>
      <c r="I40" s="43">
        <v>0.46700000000000003</v>
      </c>
    </row>
    <row r="41" spans="1:9" ht="13.25" customHeight="1">
      <c r="A41" s="48">
        <v>44895</v>
      </c>
      <c r="B41" s="43">
        <v>1.0760000000000001</v>
      </c>
      <c r="C41" s="43">
        <v>0.40600000000000003</v>
      </c>
      <c r="D41" s="43">
        <v>0.218</v>
      </c>
      <c r="E41" s="43">
        <v>1.0999999999999999E-2</v>
      </c>
      <c r="F41" s="43">
        <v>1.3340000000000001</v>
      </c>
      <c r="G41" s="43">
        <v>0.28699999999999998</v>
      </c>
      <c r="H41" s="43">
        <v>0.40699999999999997</v>
      </c>
      <c r="I41" s="43">
        <v>0.40799999999999997</v>
      </c>
    </row>
    <row r="42" spans="1:9" ht="13.25" customHeight="1">
      <c r="A42" s="48">
        <v>44926</v>
      </c>
      <c r="B42" s="43">
        <v>1.137</v>
      </c>
      <c r="C42" s="43">
        <v>0.45600000000000002</v>
      </c>
      <c r="D42" s="43">
        <v>0.29399999999999998</v>
      </c>
      <c r="E42" s="43">
        <v>3.3000000000000002E-2</v>
      </c>
      <c r="F42" s="43">
        <v>1.625</v>
      </c>
      <c r="G42" s="43">
        <v>0.3</v>
      </c>
      <c r="H42" s="43">
        <v>0.57399999999999995</v>
      </c>
      <c r="I42" s="43">
        <v>0.46</v>
      </c>
    </row>
    <row r="43" spans="1:9" ht="13.25" customHeight="1">
      <c r="A43" s="48">
        <v>44957</v>
      </c>
      <c r="B43" s="43">
        <v>1.0669999999999999</v>
      </c>
      <c r="C43" s="43">
        <v>0.39700000000000002</v>
      </c>
      <c r="D43" s="43">
        <v>0.112</v>
      </c>
      <c r="E43" s="43">
        <v>-3.1E-2</v>
      </c>
      <c r="F43" s="43">
        <v>1.4510000000000001</v>
      </c>
      <c r="G43" s="43">
        <v>0.32900000000000001</v>
      </c>
      <c r="H43" s="43">
        <v>0.40699999999999997</v>
      </c>
      <c r="I43" s="43">
        <v>0.53500000000000003</v>
      </c>
    </row>
    <row r="44" spans="1:9" ht="13.25" customHeight="1">
      <c r="A44" s="48">
        <v>44985</v>
      </c>
      <c r="B44" s="43">
        <v>1.236</v>
      </c>
      <c r="C44" s="43">
        <v>0.47799999999999998</v>
      </c>
      <c r="D44" s="43">
        <v>0.26400000000000001</v>
      </c>
      <c r="E44" s="43">
        <v>1.6E-2</v>
      </c>
      <c r="F44" s="43">
        <v>1.613</v>
      </c>
      <c r="G44" s="43">
        <v>0.34499999999999997</v>
      </c>
      <c r="H44" s="43">
        <v>0.39700000000000002</v>
      </c>
      <c r="I44" s="43">
        <v>0.65</v>
      </c>
    </row>
    <row r="45" spans="1:9" ht="13.25" customHeight="1">
      <c r="A45" s="48">
        <v>45016</v>
      </c>
      <c r="B45" s="43">
        <v>1.081</v>
      </c>
      <c r="C45" s="43">
        <v>0.41299999999999998</v>
      </c>
      <c r="D45" s="43">
        <v>0.109</v>
      </c>
      <c r="E45" s="43">
        <v>-3.5000000000000003E-2</v>
      </c>
      <c r="F45" s="43">
        <v>1.6459999999999999</v>
      </c>
      <c r="G45" s="43">
        <v>0.27200000000000002</v>
      </c>
      <c r="H45" s="43">
        <v>0.47499999999999998</v>
      </c>
      <c r="I45" s="43">
        <v>0.626</v>
      </c>
    </row>
    <row r="46" spans="1:9" ht="13.25" customHeight="1">
      <c r="A46" s="48">
        <v>45046</v>
      </c>
      <c r="B46" s="43">
        <v>1.105</v>
      </c>
      <c r="C46" s="43">
        <v>0.42399999999999999</v>
      </c>
      <c r="D46" s="43">
        <v>5.8999999999999997E-2</v>
      </c>
      <c r="E46" s="43">
        <v>-5.6000000000000001E-2</v>
      </c>
      <c r="F46" s="43">
        <v>1.6040000000000001</v>
      </c>
      <c r="G46" s="43">
        <v>0.28299999999999997</v>
      </c>
      <c r="H46" s="43">
        <v>0.34899999999999998</v>
      </c>
      <c r="I46" s="43">
        <v>0.56899999999999995</v>
      </c>
    </row>
    <row r="47" spans="1:9" ht="13.25" customHeight="1">
      <c r="A47" s="48">
        <v>45077</v>
      </c>
      <c r="B47" s="43">
        <v>1.236</v>
      </c>
      <c r="C47" s="43">
        <v>0.47199999999999998</v>
      </c>
      <c r="D47" s="43">
        <v>7.4999999999999997E-2</v>
      </c>
      <c r="E47" s="43">
        <v>-5.8999999999999997E-2</v>
      </c>
      <c r="F47" s="43">
        <v>1.5549999999999999</v>
      </c>
      <c r="G47" s="43">
        <v>0.29299999999999998</v>
      </c>
      <c r="H47" s="43">
        <v>0.23200000000000001</v>
      </c>
      <c r="I47" s="43">
        <v>0.64500000000000002</v>
      </c>
    </row>
    <row r="48" spans="1:9" ht="13.25" customHeight="1">
      <c r="A48" s="48">
        <v>45107</v>
      </c>
      <c r="B48" s="43">
        <v>1.282</v>
      </c>
      <c r="C48" s="43">
        <v>0.47</v>
      </c>
      <c r="D48" s="43">
        <v>0.154</v>
      </c>
      <c r="E48" s="43">
        <v>-2.8000000000000001E-2</v>
      </c>
      <c r="F48" s="43">
        <v>1.6759999999999999</v>
      </c>
      <c r="G48" s="43">
        <v>0.3</v>
      </c>
      <c r="H48" s="43">
        <v>0.19600000000000001</v>
      </c>
      <c r="I48" s="43">
        <v>0.66100000000000003</v>
      </c>
    </row>
    <row r="49" spans="1:9" ht="13.25" customHeight="1">
      <c r="A49" s="48">
        <v>45138</v>
      </c>
      <c r="B49" s="43">
        <v>1.3149999999999999</v>
      </c>
      <c r="C49" s="43">
        <v>0.501</v>
      </c>
      <c r="D49" s="43">
        <v>0.20300000000000001</v>
      </c>
      <c r="E49" s="43">
        <v>-1.2999999999999999E-2</v>
      </c>
      <c r="F49" s="43">
        <v>1.6679999999999999</v>
      </c>
      <c r="G49" s="43">
        <v>0.313</v>
      </c>
      <c r="H49" s="43">
        <v>0.216</v>
      </c>
      <c r="I49" s="43">
        <v>0.68799999999999994</v>
      </c>
    </row>
    <row r="50" spans="1:9" ht="13.25" customHeight="1">
      <c r="A50" s="48">
        <v>45169</v>
      </c>
      <c r="B50" s="43">
        <v>1.349</v>
      </c>
      <c r="C50" s="43">
        <v>0.53800000000000003</v>
      </c>
      <c r="D50" s="43">
        <v>0.25600000000000001</v>
      </c>
      <c r="E50" s="43">
        <v>2E-3</v>
      </c>
      <c r="F50" s="43">
        <v>1.681</v>
      </c>
      <c r="G50" s="43">
        <v>0.29599999999999999</v>
      </c>
      <c r="H50" s="43">
        <v>0.248</v>
      </c>
      <c r="I50" s="43">
        <v>0.66</v>
      </c>
    </row>
    <row r="51" spans="1:9" ht="13.25" customHeight="1">
      <c r="A51" s="48">
        <v>45199</v>
      </c>
      <c r="B51" s="43">
        <v>1.4810000000000001</v>
      </c>
      <c r="C51" s="43">
        <v>0.65900000000000003</v>
      </c>
      <c r="D51" s="43">
        <v>0.47899999999999998</v>
      </c>
      <c r="E51" s="43">
        <v>7.1999999999999995E-2</v>
      </c>
      <c r="F51" s="43">
        <v>1.8680000000000001</v>
      </c>
      <c r="G51" s="43">
        <v>0.30099999999999999</v>
      </c>
      <c r="H51" s="43">
        <v>0.34200000000000003</v>
      </c>
      <c r="I51" s="43">
        <v>0.66</v>
      </c>
    </row>
    <row r="52" spans="1:9" ht="13.25" customHeight="1">
      <c r="A52" s="346">
        <v>45230</v>
      </c>
    </row>
  </sheetData>
  <mergeCells count="6">
    <mergeCell ref="B1:E1"/>
    <mergeCell ref="F1:I1"/>
    <mergeCell ref="B2:E2"/>
    <mergeCell ref="F2:I2"/>
    <mergeCell ref="B3:E3"/>
    <mergeCell ref="F3:I3"/>
  </mergeCells>
  <hyperlinks>
    <hyperlink ref="A1" location="Content!A1" display="&lt;&lt;" xr:uid="{00000000-0004-0000-1000-000000000000}"/>
  </hyperlink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3" tint="0.39997558519241921"/>
  </sheetPr>
  <dimension ref="A1:J25"/>
  <sheetViews>
    <sheetView showGridLines="0" zoomScale="116" workbookViewId="0"/>
  </sheetViews>
  <sheetFormatPr baseColWidth="10" defaultColWidth="8.5" defaultRowHeight="13.25" customHeight="1"/>
  <cols>
    <col min="1" max="16384" width="8.5" style="35"/>
  </cols>
  <sheetData>
    <row r="1" spans="1:10" ht="13.25" customHeight="1">
      <c r="A1" s="371" t="s">
        <v>9</v>
      </c>
      <c r="B1" s="35" t="str">
        <f>IF(Content!$E$1=1,B2,B3)</f>
        <v>MOVE index</v>
      </c>
      <c r="C1" s="35" t="str">
        <f>IF(Content!$E$1=1,C2,C3)</f>
        <v>United States</v>
      </c>
      <c r="D1" s="35" t="str">
        <f>IF(Content!$E$1=1,D2,D3)</f>
        <v>Germany</v>
      </c>
      <c r="E1" s="35" t="str">
        <f>IF(Content!$E$1=1,E2,E3)</f>
        <v>Czech Rep.</v>
      </c>
      <c r="F1" s="35" t="str">
        <f>IF(Content!$E$1=1,F2,F3)</f>
        <v>Poland</v>
      </c>
      <c r="G1" s="35" t="str">
        <f>IF(Content!$E$1=1,G2,G3)</f>
        <v>Hungary</v>
      </c>
      <c r="J1" s="35" t="str">
        <f>IF(Content!$E$1=1,J2,J3)</f>
        <v>MOVE volatility index and term premia in selected Ukraine’s MTP countries in 2002 – 2023, at the end of the year</v>
      </c>
    </row>
    <row r="2" spans="1:10" ht="13.25" hidden="1" customHeight="1">
      <c r="A2" s="372"/>
      <c r="B2" s="30" t="s">
        <v>1004</v>
      </c>
      <c r="C2" s="30" t="s">
        <v>133</v>
      </c>
      <c r="D2" s="30" t="s">
        <v>773</v>
      </c>
      <c r="E2" s="30" t="s">
        <v>695</v>
      </c>
      <c r="F2" s="30" t="s">
        <v>11</v>
      </c>
      <c r="G2" s="30" t="s">
        <v>149</v>
      </c>
      <c r="J2" s="30" t="s">
        <v>999</v>
      </c>
    </row>
    <row r="3" spans="1:10" ht="13.25" hidden="1" customHeight="1">
      <c r="A3" s="30"/>
      <c r="B3" s="30" t="s">
        <v>1005</v>
      </c>
      <c r="C3" s="30" t="s">
        <v>986</v>
      </c>
      <c r="D3" s="30" t="s">
        <v>774</v>
      </c>
      <c r="E3" s="30" t="s">
        <v>1006</v>
      </c>
      <c r="F3" s="30" t="s">
        <v>10</v>
      </c>
      <c r="G3" s="30" t="s">
        <v>150</v>
      </c>
      <c r="J3" s="30" t="s">
        <v>1000</v>
      </c>
    </row>
    <row r="4" spans="1:10" ht="13.25" customHeight="1">
      <c r="A4" s="58">
        <v>2002</v>
      </c>
      <c r="B4" s="52">
        <v>123.89</v>
      </c>
      <c r="C4" s="373">
        <v>2.33</v>
      </c>
      <c r="D4" s="373">
        <v>2.5299999999999998</v>
      </c>
      <c r="E4" s="52">
        <v>2.93</v>
      </c>
      <c r="F4" s="52">
        <v>0.67</v>
      </c>
      <c r="G4" s="52">
        <v>0.26</v>
      </c>
    </row>
    <row r="5" spans="1:10" ht="13.25" customHeight="1">
      <c r="A5" s="58">
        <v>2003</v>
      </c>
      <c r="B5" s="52">
        <v>117.91</v>
      </c>
      <c r="C5" s="373">
        <v>2.66</v>
      </c>
      <c r="D5" s="373">
        <v>2.58</v>
      </c>
      <c r="E5" s="52">
        <v>3.61</v>
      </c>
      <c r="F5" s="52">
        <v>1.4</v>
      </c>
      <c r="G5" s="52">
        <v>0.21</v>
      </c>
    </row>
    <row r="6" spans="1:10" ht="13.25" customHeight="1">
      <c r="A6" s="58">
        <v>2004</v>
      </c>
      <c r="B6" s="52">
        <v>86.6</v>
      </c>
      <c r="C6" s="373">
        <v>1.74</v>
      </c>
      <c r="D6" s="373">
        <v>1.92</v>
      </c>
      <c r="E6" s="52">
        <v>2.38</v>
      </c>
      <c r="F6" s="52">
        <v>0.7</v>
      </c>
      <c r="G6" s="52">
        <v>0.33</v>
      </c>
    </row>
    <row r="7" spans="1:10" ht="13.25" customHeight="1">
      <c r="A7" s="58">
        <v>2005</v>
      </c>
      <c r="B7" s="52">
        <v>72.09</v>
      </c>
      <c r="C7" s="373">
        <v>1.01</v>
      </c>
      <c r="D7" s="373">
        <v>1.05</v>
      </c>
      <c r="E7" s="52">
        <v>1.74</v>
      </c>
      <c r="F7" s="52">
        <v>0.63</v>
      </c>
      <c r="G7" s="52">
        <v>1.1599999999999999</v>
      </c>
    </row>
    <row r="8" spans="1:10" ht="13.25" customHeight="1">
      <c r="A8" s="58">
        <v>2006</v>
      </c>
      <c r="B8" s="373">
        <v>66.8</v>
      </c>
      <c r="C8" s="373">
        <v>1.23</v>
      </c>
      <c r="D8" s="373">
        <v>1.1100000000000001</v>
      </c>
      <c r="E8" s="52">
        <v>1.69</v>
      </c>
      <c r="F8" s="52">
        <v>0.78</v>
      </c>
      <c r="G8" s="52">
        <v>0.36</v>
      </c>
    </row>
    <row r="9" spans="1:10" ht="13.25" customHeight="1">
      <c r="A9" s="58">
        <v>2007</v>
      </c>
      <c r="B9" s="373">
        <v>145.4</v>
      </c>
      <c r="C9" s="373">
        <v>1.65</v>
      </c>
      <c r="D9" s="373">
        <v>1.5</v>
      </c>
      <c r="E9" s="52">
        <v>2.0299999999999998</v>
      </c>
      <c r="F9" s="52">
        <v>0.77</v>
      </c>
      <c r="G9" s="52">
        <v>0.91</v>
      </c>
    </row>
    <row r="10" spans="1:10" ht="13.25" customHeight="1">
      <c r="A10" s="58">
        <v>2008</v>
      </c>
      <c r="B10" s="373">
        <v>190</v>
      </c>
      <c r="C10" s="373">
        <v>0.61</v>
      </c>
      <c r="D10" s="373">
        <v>1.69</v>
      </c>
      <c r="E10" s="52">
        <v>2.0699999999999998</v>
      </c>
      <c r="F10" s="52">
        <v>0.69</v>
      </c>
      <c r="G10" s="52">
        <v>1.05</v>
      </c>
    </row>
    <row r="11" spans="1:10" ht="13.25" customHeight="1">
      <c r="A11" s="58">
        <v>2009</v>
      </c>
      <c r="B11" s="373">
        <v>107.5</v>
      </c>
      <c r="C11" s="373">
        <v>2.78</v>
      </c>
      <c r="D11" s="373">
        <v>2.65</v>
      </c>
      <c r="E11" s="52">
        <v>3.47</v>
      </c>
      <c r="F11" s="52">
        <v>1.73</v>
      </c>
      <c r="G11" s="52">
        <v>2.74</v>
      </c>
    </row>
    <row r="12" spans="1:10" ht="13.25" customHeight="1">
      <c r="A12" s="58">
        <v>2010</v>
      </c>
      <c r="B12" s="373">
        <v>110.4</v>
      </c>
      <c r="C12" s="373">
        <v>2.5299999999999998</v>
      </c>
      <c r="D12" s="373">
        <v>2.4900000000000002</v>
      </c>
      <c r="E12" s="52">
        <v>2.86</v>
      </c>
      <c r="F12" s="52">
        <v>1.64</v>
      </c>
      <c r="G12" s="52">
        <v>2.2599999999999998</v>
      </c>
    </row>
    <row r="13" spans="1:10" ht="13.25" customHeight="1">
      <c r="A13" s="58">
        <v>2011</v>
      </c>
      <c r="B13" s="373">
        <v>91.1</v>
      </c>
      <c r="C13" s="373">
        <v>0.69</v>
      </c>
      <c r="D13" s="373">
        <v>1.39</v>
      </c>
      <c r="E13" s="52">
        <v>2.5</v>
      </c>
      <c r="F13" s="52">
        <v>1.46</v>
      </c>
      <c r="G13" s="52">
        <v>3.96</v>
      </c>
    </row>
    <row r="14" spans="1:10" ht="13.25" customHeight="1">
      <c r="A14" s="58">
        <v>2012</v>
      </c>
      <c r="B14" s="373">
        <v>59.4</v>
      </c>
      <c r="C14" s="373">
        <v>0.39</v>
      </c>
      <c r="D14" s="373">
        <v>0.73</v>
      </c>
      <c r="E14" s="52">
        <v>1.43</v>
      </c>
      <c r="F14" s="52">
        <v>-0.14000000000000001</v>
      </c>
      <c r="G14" s="52">
        <v>1.05</v>
      </c>
    </row>
    <row r="15" spans="1:10" ht="13.25" customHeight="1">
      <c r="A15" s="58">
        <v>2013</v>
      </c>
      <c r="B15" s="373">
        <v>73.55</v>
      </c>
      <c r="C15" s="373">
        <v>2.3199999999999998</v>
      </c>
      <c r="D15" s="373">
        <v>1.47</v>
      </c>
      <c r="E15" s="52">
        <v>2.4900000000000002</v>
      </c>
      <c r="F15" s="52">
        <v>0.67</v>
      </c>
      <c r="G15" s="52">
        <v>2.02</v>
      </c>
    </row>
    <row r="16" spans="1:10" ht="13.25" customHeight="1">
      <c r="A16" s="58">
        <v>2014</v>
      </c>
      <c r="B16" s="373">
        <v>68.94</v>
      </c>
      <c r="C16" s="373">
        <v>0.62</v>
      </c>
      <c r="D16" s="373">
        <v>-0.35</v>
      </c>
      <c r="E16" s="52">
        <v>-0.53</v>
      </c>
      <c r="F16" s="52">
        <v>-0.83</v>
      </c>
      <c r="G16" s="52">
        <v>-0.15</v>
      </c>
      <c r="J16" s="35" t="str">
        <f>IF(Content!$E$1=1,J18,J19)</f>
        <v>The most transparent color indicates the 2000s, the less transparent – the 2010s, opaque – since 2021.</v>
      </c>
    </row>
    <row r="17" spans="1:10" ht="13.25" customHeight="1">
      <c r="A17" s="58">
        <v>2015</v>
      </c>
      <c r="B17" s="373">
        <v>67.849999999999994</v>
      </c>
      <c r="C17" s="373">
        <v>0.54</v>
      </c>
      <c r="D17" s="373">
        <v>-0.01</v>
      </c>
      <c r="E17" s="52">
        <v>-0.42</v>
      </c>
      <c r="F17" s="52">
        <v>-0.15</v>
      </c>
      <c r="G17" s="52">
        <v>-0.22</v>
      </c>
      <c r="J17" s="35" t="str">
        <f>IF(Content!$E$1=1,J20,J21)</f>
        <v>Source: Bloomberg, NBU staff estimates (2023 is September data).</v>
      </c>
    </row>
    <row r="18" spans="1:10" ht="13.25" customHeight="1">
      <c r="A18" s="58">
        <v>2016</v>
      </c>
      <c r="B18" s="373">
        <v>71.63</v>
      </c>
      <c r="C18" s="373">
        <v>0.62</v>
      </c>
      <c r="D18" s="373">
        <v>-0.19</v>
      </c>
      <c r="E18" s="52">
        <v>7.0000000000000007E-2</v>
      </c>
      <c r="F18" s="52">
        <v>0.21</v>
      </c>
      <c r="G18" s="52">
        <v>7.0000000000000007E-2</v>
      </c>
      <c r="J18" s="97" t="s">
        <v>1001</v>
      </c>
    </row>
    <row r="19" spans="1:10" ht="13.25" customHeight="1">
      <c r="A19" s="58">
        <v>2017</v>
      </c>
      <c r="B19" s="373">
        <v>46.6</v>
      </c>
      <c r="C19" s="373">
        <v>0.06</v>
      </c>
      <c r="D19" s="373">
        <v>-0.03</v>
      </c>
      <c r="E19" s="52">
        <v>0.85</v>
      </c>
      <c r="F19" s="52">
        <v>-0.06</v>
      </c>
      <c r="G19" s="52">
        <v>-0.96</v>
      </c>
      <c r="J19" s="97" t="s">
        <v>1002</v>
      </c>
    </row>
    <row r="20" spans="1:10" ht="13.25" customHeight="1">
      <c r="A20" s="58">
        <v>2018</v>
      </c>
      <c r="B20" s="373">
        <v>66.58</v>
      </c>
      <c r="C20" s="373">
        <v>0.06</v>
      </c>
      <c r="D20" s="373">
        <v>-0.31</v>
      </c>
      <c r="E20" s="52">
        <v>0.19</v>
      </c>
      <c r="F20" s="52">
        <v>-0.39</v>
      </c>
      <c r="G20" s="52">
        <v>-0.24</v>
      </c>
      <c r="J20" s="97" t="s">
        <v>1003</v>
      </c>
    </row>
    <row r="21" spans="1:10" ht="13.25" customHeight="1">
      <c r="A21" s="58">
        <v>2019</v>
      </c>
      <c r="B21" s="373">
        <v>58.28</v>
      </c>
      <c r="C21" s="373">
        <v>-0.28000000000000003</v>
      </c>
      <c r="D21" s="373">
        <v>-0.99</v>
      </c>
      <c r="E21" s="52">
        <v>-0.48</v>
      </c>
      <c r="F21" s="52">
        <v>-1.1200000000000001</v>
      </c>
      <c r="G21" s="52">
        <v>-1.1000000000000001</v>
      </c>
      <c r="J21" s="97" t="s">
        <v>1441</v>
      </c>
    </row>
    <row r="22" spans="1:10" ht="13.25" customHeight="1">
      <c r="A22" s="58">
        <v>2020</v>
      </c>
      <c r="B22" s="373">
        <v>48.98</v>
      </c>
      <c r="C22" s="373">
        <v>-0.59</v>
      </c>
      <c r="D22" s="373">
        <v>-1.45</v>
      </c>
      <c r="E22" s="52">
        <v>0.12</v>
      </c>
      <c r="F22" s="52">
        <v>-1.37</v>
      </c>
      <c r="G22" s="52">
        <v>-1.25</v>
      </c>
    </row>
    <row r="23" spans="1:10" ht="13.25" customHeight="1">
      <c r="A23" s="30">
        <v>2021</v>
      </c>
      <c r="B23" s="52">
        <v>77.099999999999994</v>
      </c>
      <c r="C23" s="52">
        <v>-0.35</v>
      </c>
      <c r="D23" s="52">
        <v>-0.96</v>
      </c>
      <c r="E23" s="52">
        <v>-0.41</v>
      </c>
      <c r="F23" s="52">
        <v>-0.38</v>
      </c>
      <c r="G23" s="52">
        <v>-0.2</v>
      </c>
    </row>
    <row r="24" spans="1:10" ht="13.25" customHeight="1">
      <c r="A24" s="30">
        <v>2022</v>
      </c>
      <c r="B24" s="52">
        <v>121.61</v>
      </c>
      <c r="C24" s="52">
        <v>0.39</v>
      </c>
      <c r="D24" s="52">
        <v>0.26</v>
      </c>
      <c r="E24" s="52">
        <v>1.26</v>
      </c>
      <c r="F24" s="52">
        <v>1.36</v>
      </c>
      <c r="G24" s="52">
        <v>0.71</v>
      </c>
    </row>
    <row r="25" spans="1:10" ht="13.25" customHeight="1">
      <c r="A25" s="30">
        <v>2023</v>
      </c>
      <c r="B25" s="52">
        <v>113.55</v>
      </c>
      <c r="C25" s="52">
        <v>0.91</v>
      </c>
      <c r="D25" s="52">
        <v>0.14000000000000001</v>
      </c>
      <c r="E25" s="52">
        <v>1.25</v>
      </c>
      <c r="F25" s="52">
        <v>1.26</v>
      </c>
      <c r="G25" s="52">
        <v>0.55000000000000004</v>
      </c>
    </row>
  </sheetData>
  <hyperlinks>
    <hyperlink ref="A1" location="Content!A1" display="&lt;&lt;" xr:uid="{00000000-0004-0000-1100-000000000000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3" tint="0.39997558519241921"/>
  </sheetPr>
  <dimension ref="A1:F22"/>
  <sheetViews>
    <sheetView showGridLines="0" workbookViewId="0"/>
  </sheetViews>
  <sheetFormatPr baseColWidth="10" defaultColWidth="8.5" defaultRowHeight="13.25" customHeight="1"/>
  <cols>
    <col min="1" max="16384" width="8.5" style="35"/>
  </cols>
  <sheetData>
    <row r="1" spans="1:6" ht="13.25" customHeight="1">
      <c r="A1" s="371" t="s">
        <v>9</v>
      </c>
      <c r="F1" s="35" t="str">
        <f>IF(Content!$E$1=1,F2,F3)</f>
        <v>Bonds owned by the CB, % of government bond market capitalization</v>
      </c>
    </row>
    <row r="2" spans="1:6" ht="13.25" hidden="1" customHeight="1">
      <c r="A2" s="371"/>
      <c r="F2" s="35" t="s">
        <v>1007</v>
      </c>
    </row>
    <row r="3" spans="1:6" ht="13.25" hidden="1" customHeight="1">
      <c r="F3" s="35" t="s">
        <v>1008</v>
      </c>
    </row>
    <row r="4" spans="1:6" ht="13.25" customHeight="1">
      <c r="A4" s="42"/>
      <c r="C4" s="57"/>
    </row>
    <row r="5" spans="1:6" ht="13.25" customHeight="1">
      <c r="A5" s="42"/>
      <c r="B5" s="45" t="str">
        <f>IF(Content!$E$1=1,B6,B7)</f>
        <v>no permission</v>
      </c>
      <c r="C5" s="57"/>
    </row>
    <row r="6" spans="1:6" ht="13.25" customHeight="1">
      <c r="A6" s="42"/>
      <c r="B6" s="28" t="s">
        <v>127</v>
      </c>
      <c r="C6" s="57"/>
    </row>
    <row r="7" spans="1:6" ht="13.25" customHeight="1">
      <c r="A7" s="42"/>
      <c r="B7" s="28" t="s">
        <v>128</v>
      </c>
      <c r="C7" s="57"/>
    </row>
    <row r="8" spans="1:6" ht="13.25" customHeight="1">
      <c r="A8" s="42"/>
      <c r="B8" s="57"/>
      <c r="C8" s="57"/>
    </row>
    <row r="9" spans="1:6" ht="13.25" customHeight="1">
      <c r="A9" s="42"/>
      <c r="B9" s="57"/>
      <c r="C9" s="57"/>
    </row>
    <row r="10" spans="1:6" ht="13.25" customHeight="1">
      <c r="A10" s="42"/>
      <c r="B10" s="57"/>
      <c r="C10" s="57"/>
    </row>
    <row r="11" spans="1:6" ht="13.25" customHeight="1">
      <c r="A11" s="42"/>
      <c r="B11" s="57"/>
      <c r="C11" s="57"/>
    </row>
    <row r="12" spans="1:6" ht="13.25" customHeight="1">
      <c r="A12" s="42"/>
      <c r="B12" s="57"/>
      <c r="C12" s="57"/>
    </row>
    <row r="13" spans="1:6" ht="13.25" customHeight="1">
      <c r="A13" s="42"/>
      <c r="B13" s="57"/>
      <c r="C13" s="57"/>
    </row>
    <row r="14" spans="1:6" ht="13.25" customHeight="1">
      <c r="A14" s="42"/>
      <c r="B14" s="57"/>
      <c r="C14" s="57"/>
    </row>
    <row r="15" spans="1:6" ht="13.25" customHeight="1">
      <c r="A15" s="42"/>
      <c r="B15" s="57"/>
      <c r="C15" s="57"/>
    </row>
    <row r="16" spans="1:6" ht="13.25" customHeight="1">
      <c r="A16" s="42"/>
      <c r="B16" s="57"/>
      <c r="C16" s="57"/>
      <c r="F16" s="35" t="str">
        <f>IF(Content!$E$1=1,F18,F19)</f>
        <v>* Excluding supranational bonds.</v>
      </c>
    </row>
    <row r="17" spans="1:6" ht="13.25" customHeight="1">
      <c r="A17" s="42"/>
      <c r="B17" s="57"/>
      <c r="C17" s="57"/>
      <c r="F17" s="35" t="str">
        <f>IF(Content!$E$1=1,F20,F21)</f>
        <v>Source: FRB of St. Louis, ECB, ONS, Bloomberg, NBU staff estimates.</v>
      </c>
    </row>
    <row r="18" spans="1:6" ht="13.25" customHeight="1">
      <c r="A18" s="42"/>
      <c r="B18" s="57"/>
      <c r="C18" s="57"/>
      <c r="F18" s="97" t="s">
        <v>1009</v>
      </c>
    </row>
    <row r="19" spans="1:6" ht="13.25" customHeight="1">
      <c r="A19" s="42"/>
      <c r="B19" s="57"/>
      <c r="C19" s="57"/>
      <c r="F19" s="97" t="s">
        <v>1010</v>
      </c>
    </row>
    <row r="20" spans="1:6" ht="13.25" customHeight="1">
      <c r="A20" s="42"/>
      <c r="B20" s="57"/>
      <c r="C20" s="57"/>
      <c r="F20" s="97" t="s">
        <v>1011</v>
      </c>
    </row>
    <row r="21" spans="1:6" ht="13.25" customHeight="1">
      <c r="A21" s="42"/>
      <c r="B21" s="57"/>
      <c r="C21" s="57"/>
      <c r="F21" s="97" t="s">
        <v>1012</v>
      </c>
    </row>
    <row r="22" spans="1:6" ht="13.25" customHeight="1">
      <c r="A22" s="42"/>
      <c r="B22" s="57"/>
      <c r="C22" s="57"/>
    </row>
  </sheetData>
  <hyperlinks>
    <hyperlink ref="A1" location="Content!A1" display="&lt;&lt;" xr:uid="{00000000-0004-0000-1200-000000000000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V73"/>
  <sheetViews>
    <sheetView showGridLines="0" workbookViewId="0"/>
  </sheetViews>
  <sheetFormatPr baseColWidth="10" defaultColWidth="9.33203125" defaultRowHeight="13"/>
  <cols>
    <col min="1" max="1" width="9.33203125" style="572"/>
    <col min="2" max="2" width="5.33203125" style="572" bestFit="1" customWidth="1"/>
    <col min="3" max="3" width="6" style="572" bestFit="1" customWidth="1"/>
    <col min="4" max="4" width="16.33203125" style="572" bestFit="1" customWidth="1"/>
    <col min="5" max="5" width="4.1640625" style="572" bestFit="1" customWidth="1"/>
    <col min="6" max="6" width="9.33203125" style="572" bestFit="1" customWidth="1"/>
    <col min="7" max="7" width="3.33203125" style="572" bestFit="1" customWidth="1"/>
    <col min="8" max="8" width="6.33203125" style="572" bestFit="1" customWidth="1"/>
    <col min="9" max="9" width="5.5" style="572" customWidth="1"/>
    <col min="10" max="10" width="15.33203125" style="573" customWidth="1"/>
    <col min="11" max="11" width="3.33203125" style="572" bestFit="1" customWidth="1"/>
    <col min="12" max="12" width="5" style="572" bestFit="1" customWidth="1"/>
    <col min="13" max="13" width="3.33203125" style="572" bestFit="1" customWidth="1"/>
    <col min="14" max="14" width="20.33203125" style="572" bestFit="1" customWidth="1"/>
    <col min="15" max="15" width="20.33203125" style="572" customWidth="1"/>
    <col min="16" max="16384" width="9.33203125" style="572"/>
  </cols>
  <sheetData>
    <row r="1" spans="1:22">
      <c r="A1" s="6" t="s">
        <v>9</v>
      </c>
      <c r="C1" s="31" t="str">
        <f>IF(Content!$E$1=1,C2,C3)</f>
        <v>CPI</v>
      </c>
      <c r="D1" s="31" t="str">
        <f>IF(Content!$E$1=1,D2,D3)</f>
        <v>Previous forecast</v>
      </c>
      <c r="E1" s="31" t="str">
        <f>IF(Content!$E$1=1,E2,E3)</f>
        <v>Tolerance bands</v>
      </c>
      <c r="F1" s="31"/>
      <c r="I1" s="31" t="str">
        <f>IF(Content!$E$1=1,I2,I3)</f>
        <v>Target</v>
      </c>
      <c r="K1" s="31" t="str">
        <f>IF(Content!$E$1=1,K2,K3)</f>
        <v>CPI growth (eop, % yoy) and inflation targets</v>
      </c>
      <c r="L1" s="31"/>
      <c r="U1" s="573" t="str">
        <f>IF(Content!$E$1=1,U2,U3)</f>
        <v>Forecast</v>
      </c>
      <c r="V1" s="573" t="str">
        <f>IF(Content!$E$1=1,V2,V3)</f>
        <v>Monetary policy horizon</v>
      </c>
    </row>
    <row r="2" spans="1:22" hidden="1">
      <c r="B2" s="574"/>
      <c r="C2" s="572" t="s">
        <v>0</v>
      </c>
      <c r="D2" s="572" t="s">
        <v>21</v>
      </c>
      <c r="E2" s="572" t="s">
        <v>119</v>
      </c>
      <c r="H2" s="575"/>
      <c r="I2" s="575" t="s">
        <v>120</v>
      </c>
      <c r="K2" s="572" t="s">
        <v>956</v>
      </c>
      <c r="U2" s="573" t="s">
        <v>121</v>
      </c>
      <c r="V2" s="573" t="s">
        <v>122</v>
      </c>
    </row>
    <row r="3" spans="1:22" hidden="1">
      <c r="B3" s="574"/>
      <c r="C3" s="572" t="s">
        <v>1</v>
      </c>
      <c r="D3" s="572" t="s">
        <v>20</v>
      </c>
      <c r="E3" s="572" t="s">
        <v>123</v>
      </c>
      <c r="I3" s="572" t="s">
        <v>22</v>
      </c>
      <c r="K3" s="572" t="s">
        <v>957</v>
      </c>
      <c r="U3" s="573" t="s">
        <v>124</v>
      </c>
      <c r="V3" s="573" t="s">
        <v>125</v>
      </c>
    </row>
    <row r="4" spans="1:22">
      <c r="A4" s="573" t="s">
        <v>470</v>
      </c>
      <c r="B4" s="576" t="s">
        <v>470</v>
      </c>
      <c r="C4" s="39">
        <v>20.9</v>
      </c>
      <c r="D4" s="39"/>
      <c r="E4" s="575">
        <v>9</v>
      </c>
      <c r="F4" s="572">
        <v>15</v>
      </c>
      <c r="G4" s="572">
        <v>6</v>
      </c>
      <c r="H4" s="575"/>
      <c r="I4" s="575">
        <v>12</v>
      </c>
    </row>
    <row r="5" spans="1:22">
      <c r="A5" s="573"/>
      <c r="B5" s="576" t="s">
        <v>471</v>
      </c>
      <c r="C5" s="572">
        <v>6.9</v>
      </c>
      <c r="D5" s="575"/>
      <c r="E5" s="575">
        <v>9</v>
      </c>
      <c r="F5" s="572">
        <v>15</v>
      </c>
      <c r="G5" s="572">
        <v>6</v>
      </c>
      <c r="I5" s="575">
        <v>12</v>
      </c>
    </row>
    <row r="6" spans="1:22">
      <c r="A6" s="573"/>
      <c r="B6" s="576" t="s">
        <v>472</v>
      </c>
      <c r="C6" s="40">
        <v>7.867951216555241</v>
      </c>
      <c r="D6" s="40"/>
      <c r="E6" s="575">
        <v>9</v>
      </c>
      <c r="F6" s="572">
        <v>15</v>
      </c>
      <c r="G6" s="572">
        <v>6</v>
      </c>
      <c r="H6" s="575"/>
      <c r="I6" s="575">
        <v>12</v>
      </c>
    </row>
    <row r="7" spans="1:22">
      <c r="A7" s="573"/>
      <c r="B7" s="576" t="s">
        <v>375</v>
      </c>
      <c r="C7" s="40">
        <v>12.4</v>
      </c>
      <c r="D7" s="40"/>
      <c r="E7" s="575">
        <v>9</v>
      </c>
      <c r="F7" s="572">
        <v>15</v>
      </c>
      <c r="G7" s="572">
        <v>6</v>
      </c>
      <c r="H7" s="575"/>
      <c r="I7" s="575">
        <v>12</v>
      </c>
    </row>
    <row r="8" spans="1:22">
      <c r="A8" s="573" t="s">
        <v>473</v>
      </c>
      <c r="B8" s="576" t="s">
        <v>473</v>
      </c>
      <c r="C8" s="572">
        <v>15.1</v>
      </c>
      <c r="D8" s="575"/>
      <c r="E8" s="575">
        <v>9</v>
      </c>
      <c r="F8" s="572">
        <v>15</v>
      </c>
      <c r="G8" s="572">
        <v>6</v>
      </c>
      <c r="I8" s="575">
        <v>12</v>
      </c>
    </row>
    <row r="9" spans="1:22">
      <c r="A9" s="573"/>
      <c r="B9" s="576" t="s">
        <v>474</v>
      </c>
      <c r="C9" s="40">
        <v>15.6</v>
      </c>
      <c r="D9" s="40"/>
      <c r="E9" s="575">
        <v>9</v>
      </c>
      <c r="F9" s="572">
        <v>15</v>
      </c>
      <c r="G9" s="572">
        <v>6</v>
      </c>
      <c r="H9" s="575"/>
      <c r="I9" s="575">
        <v>12</v>
      </c>
    </row>
    <row r="10" spans="1:22">
      <c r="A10" s="573"/>
      <c r="B10" s="576" t="s">
        <v>475</v>
      </c>
      <c r="C10" s="40">
        <v>16.399999999999999</v>
      </c>
      <c r="D10" s="40"/>
      <c r="E10" s="575">
        <v>7</v>
      </c>
      <c r="F10" s="572">
        <v>13</v>
      </c>
      <c r="G10" s="572">
        <v>6</v>
      </c>
      <c r="H10" s="575"/>
      <c r="I10" s="575">
        <v>10</v>
      </c>
    </row>
    <row r="11" spans="1:22">
      <c r="A11" s="573"/>
      <c r="B11" s="576" t="s">
        <v>376</v>
      </c>
      <c r="C11" s="572">
        <v>13.7</v>
      </c>
      <c r="D11" s="575"/>
      <c r="E11" s="575">
        <v>6</v>
      </c>
      <c r="F11" s="572">
        <v>10</v>
      </c>
      <c r="G11" s="572">
        <v>4</v>
      </c>
      <c r="I11" s="575">
        <v>8</v>
      </c>
    </row>
    <row r="12" spans="1:22">
      <c r="A12" s="573" t="s">
        <v>417</v>
      </c>
      <c r="B12" s="576" t="s">
        <v>417</v>
      </c>
      <c r="C12" s="40">
        <v>13.16638432928066</v>
      </c>
      <c r="D12" s="40"/>
      <c r="E12" s="575">
        <v>5.5</v>
      </c>
      <c r="F12" s="572">
        <v>9.5</v>
      </c>
      <c r="G12" s="572">
        <v>4</v>
      </c>
      <c r="H12" s="575"/>
      <c r="I12" s="575">
        <v>7.5</v>
      </c>
    </row>
    <row r="13" spans="1:22">
      <c r="A13" s="573"/>
      <c r="B13" s="576" t="s">
        <v>418</v>
      </c>
      <c r="C13" s="40">
        <v>9.9</v>
      </c>
      <c r="D13" s="40"/>
      <c r="E13" s="575">
        <v>5</v>
      </c>
      <c r="F13" s="572">
        <v>9</v>
      </c>
      <c r="G13" s="572">
        <v>4</v>
      </c>
      <c r="H13" s="575"/>
      <c r="I13" s="575">
        <v>7</v>
      </c>
    </row>
    <row r="14" spans="1:22">
      <c r="A14" s="573"/>
      <c r="B14" s="576" t="s">
        <v>419</v>
      </c>
      <c r="C14" s="572">
        <v>8.9</v>
      </c>
      <c r="D14" s="575"/>
      <c r="E14" s="575">
        <v>4.5</v>
      </c>
      <c r="F14" s="572">
        <v>8.5</v>
      </c>
      <c r="G14" s="572">
        <v>4</v>
      </c>
      <c r="I14" s="575">
        <v>6.5</v>
      </c>
    </row>
    <row r="15" spans="1:22">
      <c r="A15" s="573"/>
      <c r="B15" s="576" t="s">
        <v>377</v>
      </c>
      <c r="C15" s="39">
        <v>9.8000000000000007</v>
      </c>
      <c r="D15" s="39"/>
      <c r="E15" s="575">
        <v>4</v>
      </c>
      <c r="F15" s="572">
        <v>8</v>
      </c>
      <c r="G15" s="572">
        <v>4</v>
      </c>
      <c r="I15" s="575">
        <v>6</v>
      </c>
    </row>
    <row r="16" spans="1:22">
      <c r="A16" s="573" t="s">
        <v>420</v>
      </c>
      <c r="B16" s="576" t="s">
        <v>420</v>
      </c>
      <c r="C16" s="572">
        <v>8.6</v>
      </c>
      <c r="D16" s="577"/>
      <c r="E16" s="575">
        <v>3.75</v>
      </c>
      <c r="F16" s="572">
        <v>7.75</v>
      </c>
      <c r="G16" s="572">
        <v>4</v>
      </c>
      <c r="H16" s="575"/>
      <c r="I16" s="575">
        <v>5.75</v>
      </c>
    </row>
    <row r="17" spans="1:12">
      <c r="A17" s="573"/>
      <c r="B17" s="576" t="s">
        <v>421</v>
      </c>
      <c r="C17" s="572">
        <v>9</v>
      </c>
      <c r="D17" s="577"/>
      <c r="E17" s="575">
        <v>3.5</v>
      </c>
      <c r="F17" s="572">
        <v>7.5</v>
      </c>
      <c r="G17" s="572">
        <v>4</v>
      </c>
      <c r="I17" s="575">
        <v>5.5</v>
      </c>
    </row>
    <row r="18" spans="1:12">
      <c r="A18" s="573"/>
      <c r="B18" s="576" t="s">
        <v>422</v>
      </c>
      <c r="C18" s="578">
        <v>7.5</v>
      </c>
      <c r="D18" s="577"/>
      <c r="E18" s="575">
        <v>3.25</v>
      </c>
      <c r="F18" s="572">
        <v>7.25</v>
      </c>
      <c r="G18" s="572">
        <v>4</v>
      </c>
      <c r="H18" s="575"/>
      <c r="I18" s="575">
        <v>5.25</v>
      </c>
      <c r="K18" s="31" t="str">
        <f>IF(Content!$E$1=1,L28,K19)</f>
        <v>Source:  SSSU, NBU staff estimates.</v>
      </c>
    </row>
    <row r="19" spans="1:12">
      <c r="A19" s="573"/>
      <c r="B19" s="576" t="s">
        <v>381</v>
      </c>
      <c r="C19" s="578">
        <v>4.0999999999999996</v>
      </c>
      <c r="D19" s="577"/>
      <c r="E19" s="575">
        <v>4</v>
      </c>
      <c r="F19" s="572">
        <v>6</v>
      </c>
      <c r="G19" s="572">
        <v>2</v>
      </c>
      <c r="H19" s="575"/>
      <c r="I19" s="575">
        <v>5</v>
      </c>
      <c r="K19" s="28" t="s">
        <v>126</v>
      </c>
    </row>
    <row r="20" spans="1:12">
      <c r="A20" s="573" t="s">
        <v>17</v>
      </c>
      <c r="B20" s="576" t="s">
        <v>17</v>
      </c>
      <c r="C20" s="578">
        <v>2.2999999999999998</v>
      </c>
      <c r="D20" s="577"/>
      <c r="E20" s="575">
        <v>4</v>
      </c>
      <c r="F20" s="572">
        <v>6</v>
      </c>
      <c r="G20" s="572">
        <v>2</v>
      </c>
      <c r="I20" s="575">
        <v>5</v>
      </c>
    </row>
    <row r="21" spans="1:12">
      <c r="A21" s="573"/>
      <c r="B21" s="576" t="s">
        <v>18</v>
      </c>
      <c r="C21" s="578">
        <v>2.4</v>
      </c>
      <c r="D21" s="577"/>
      <c r="E21" s="575">
        <v>4</v>
      </c>
      <c r="F21" s="572">
        <v>6</v>
      </c>
      <c r="G21" s="572">
        <v>2</v>
      </c>
      <c r="H21" s="575"/>
      <c r="I21" s="575">
        <v>5</v>
      </c>
    </row>
    <row r="22" spans="1:12">
      <c r="A22" s="573"/>
      <c r="B22" s="576" t="s">
        <v>19</v>
      </c>
      <c r="C22" s="578">
        <v>2.2999999999999998</v>
      </c>
      <c r="D22" s="577"/>
      <c r="E22" s="575">
        <v>4</v>
      </c>
      <c r="F22" s="572">
        <v>6</v>
      </c>
      <c r="G22" s="572">
        <v>2</v>
      </c>
      <c r="H22" s="575"/>
      <c r="I22" s="575">
        <v>5</v>
      </c>
    </row>
    <row r="23" spans="1:12">
      <c r="A23" s="573"/>
      <c r="B23" s="576" t="s">
        <v>14</v>
      </c>
      <c r="C23" s="578">
        <v>5</v>
      </c>
      <c r="D23" s="577"/>
      <c r="E23" s="575">
        <v>4</v>
      </c>
      <c r="F23" s="572">
        <v>6</v>
      </c>
      <c r="G23" s="572">
        <v>2</v>
      </c>
      <c r="I23" s="575">
        <v>5</v>
      </c>
    </row>
    <row r="24" spans="1:12">
      <c r="A24" s="573" t="s">
        <v>24</v>
      </c>
      <c r="B24" s="576" t="s">
        <v>24</v>
      </c>
      <c r="C24" s="578">
        <v>8.5</v>
      </c>
      <c r="D24" s="577"/>
      <c r="E24" s="575">
        <v>4</v>
      </c>
      <c r="F24" s="572">
        <v>6</v>
      </c>
      <c r="G24" s="572">
        <v>2</v>
      </c>
      <c r="H24" s="575"/>
      <c r="I24" s="575">
        <v>5</v>
      </c>
    </row>
    <row r="25" spans="1:12">
      <c r="A25" s="573"/>
      <c r="B25" s="576" t="s">
        <v>25</v>
      </c>
      <c r="C25" s="578">
        <v>9.5</v>
      </c>
      <c r="D25" s="577"/>
      <c r="E25" s="575">
        <v>4</v>
      </c>
      <c r="F25" s="572">
        <v>6</v>
      </c>
      <c r="G25" s="572">
        <v>2</v>
      </c>
      <c r="H25" s="575"/>
      <c r="I25" s="575">
        <v>5</v>
      </c>
    </row>
    <row r="26" spans="1:12">
      <c r="A26" s="573"/>
      <c r="B26" s="576" t="s">
        <v>26</v>
      </c>
      <c r="C26" s="578">
        <v>11</v>
      </c>
      <c r="D26" s="577"/>
      <c r="E26" s="575">
        <v>4</v>
      </c>
      <c r="F26" s="572">
        <v>6</v>
      </c>
      <c r="G26" s="572">
        <v>2</v>
      </c>
      <c r="I26" s="575">
        <v>5</v>
      </c>
    </row>
    <row r="27" spans="1:12">
      <c r="A27" s="573"/>
      <c r="B27" s="576" t="s">
        <v>27</v>
      </c>
      <c r="C27" s="577">
        <v>10</v>
      </c>
      <c r="D27" s="577"/>
      <c r="E27" s="575">
        <v>4</v>
      </c>
      <c r="F27" s="572">
        <v>6</v>
      </c>
      <c r="G27" s="572">
        <v>2</v>
      </c>
      <c r="I27" s="575">
        <v>5</v>
      </c>
    </row>
    <row r="28" spans="1:12">
      <c r="A28" s="573" t="s">
        <v>94</v>
      </c>
      <c r="B28" s="576" t="s">
        <v>94</v>
      </c>
      <c r="C28" s="578">
        <v>13.7</v>
      </c>
      <c r="D28" s="577"/>
      <c r="E28" s="575">
        <v>4</v>
      </c>
      <c r="F28" s="572">
        <v>6</v>
      </c>
      <c r="G28" s="572">
        <v>2</v>
      </c>
      <c r="I28" s="575">
        <v>5</v>
      </c>
      <c r="L28" s="28" t="s">
        <v>118</v>
      </c>
    </row>
    <row r="29" spans="1:12">
      <c r="A29" s="573"/>
      <c r="B29" s="576" t="s">
        <v>95</v>
      </c>
      <c r="C29" s="578">
        <v>21.5</v>
      </c>
      <c r="D29" s="577"/>
      <c r="E29" s="575">
        <v>4</v>
      </c>
      <c r="F29" s="572">
        <v>6</v>
      </c>
      <c r="G29" s="572">
        <v>2</v>
      </c>
      <c r="I29" s="575">
        <v>5</v>
      </c>
    </row>
    <row r="30" spans="1:12">
      <c r="A30" s="573"/>
      <c r="B30" s="576" t="s">
        <v>96</v>
      </c>
      <c r="C30" s="578">
        <v>24.6</v>
      </c>
      <c r="D30" s="577"/>
      <c r="E30" s="575">
        <v>4</v>
      </c>
      <c r="F30" s="572">
        <v>6</v>
      </c>
      <c r="G30" s="572">
        <v>2</v>
      </c>
      <c r="I30" s="575">
        <v>5</v>
      </c>
      <c r="J30" s="572"/>
    </row>
    <row r="31" spans="1:12">
      <c r="A31" s="573"/>
      <c r="B31" s="576" t="s">
        <v>97</v>
      </c>
      <c r="C31" s="578">
        <v>26.6</v>
      </c>
      <c r="D31" s="577"/>
      <c r="E31" s="575">
        <v>4</v>
      </c>
      <c r="F31" s="572">
        <v>6</v>
      </c>
      <c r="G31" s="572">
        <v>2</v>
      </c>
      <c r="I31" s="575">
        <v>5</v>
      </c>
      <c r="J31" s="572"/>
    </row>
    <row r="32" spans="1:12">
      <c r="A32" s="573" t="s">
        <v>104</v>
      </c>
      <c r="B32" s="576" t="s">
        <v>104</v>
      </c>
      <c r="C32" s="578">
        <v>21.3</v>
      </c>
      <c r="D32" s="577"/>
      <c r="E32" s="575">
        <v>4</v>
      </c>
      <c r="F32" s="572">
        <v>6</v>
      </c>
      <c r="G32" s="572">
        <v>2</v>
      </c>
      <c r="I32" s="575">
        <v>5</v>
      </c>
      <c r="J32" s="572"/>
    </row>
    <row r="33" spans="1:10">
      <c r="A33" s="573"/>
      <c r="B33" s="576" t="s">
        <v>102</v>
      </c>
      <c r="C33" s="578">
        <v>12.8</v>
      </c>
      <c r="D33" s="577">
        <v>12.8</v>
      </c>
      <c r="E33" s="575">
        <v>4</v>
      </c>
      <c r="F33" s="572">
        <v>6</v>
      </c>
      <c r="G33" s="572">
        <v>2</v>
      </c>
      <c r="I33" s="575">
        <v>5</v>
      </c>
      <c r="J33" s="572"/>
    </row>
    <row r="34" spans="1:10">
      <c r="A34" s="573"/>
      <c r="B34" s="576" t="s">
        <v>105</v>
      </c>
      <c r="C34" s="578">
        <v>7.1</v>
      </c>
      <c r="D34" s="577">
        <v>10.5</v>
      </c>
      <c r="E34" s="575">
        <v>4</v>
      </c>
      <c r="F34" s="572">
        <v>6</v>
      </c>
      <c r="G34" s="572">
        <v>2</v>
      </c>
      <c r="I34" s="575">
        <v>5</v>
      </c>
      <c r="J34" s="572"/>
    </row>
    <row r="35" spans="1:10">
      <c r="A35" s="573"/>
      <c r="B35" s="576" t="s">
        <v>103</v>
      </c>
      <c r="C35" s="577">
        <v>5.8</v>
      </c>
      <c r="D35" s="577">
        <v>10.6</v>
      </c>
      <c r="E35" s="575">
        <v>4</v>
      </c>
      <c r="F35" s="572">
        <v>6</v>
      </c>
      <c r="G35" s="572">
        <v>2</v>
      </c>
      <c r="I35" s="575">
        <v>5</v>
      </c>
      <c r="J35" s="572"/>
    </row>
    <row r="36" spans="1:10">
      <c r="A36" s="573" t="s">
        <v>210</v>
      </c>
      <c r="B36" s="576" t="s">
        <v>210</v>
      </c>
      <c r="C36" s="577">
        <v>6.3</v>
      </c>
      <c r="D36" s="577">
        <v>10.7</v>
      </c>
      <c r="E36" s="575">
        <v>4</v>
      </c>
      <c r="F36" s="572">
        <v>6</v>
      </c>
      <c r="G36" s="572">
        <v>2</v>
      </c>
      <c r="I36" s="575">
        <v>5</v>
      </c>
      <c r="J36" s="572"/>
    </row>
    <row r="37" spans="1:10">
      <c r="A37" s="573"/>
      <c r="B37" s="576" t="s">
        <v>211</v>
      </c>
      <c r="C37" s="577">
        <v>7.7</v>
      </c>
      <c r="D37" s="577">
        <v>10.6</v>
      </c>
      <c r="E37" s="575">
        <v>4</v>
      </c>
      <c r="F37" s="572">
        <v>6</v>
      </c>
      <c r="G37" s="572">
        <v>2</v>
      </c>
      <c r="I37" s="575">
        <v>5</v>
      </c>
      <c r="J37" s="572"/>
    </row>
    <row r="38" spans="1:10">
      <c r="A38" s="573"/>
      <c r="B38" s="576" t="s">
        <v>212</v>
      </c>
      <c r="C38" s="577">
        <v>10.3</v>
      </c>
      <c r="D38" s="577">
        <v>10.3</v>
      </c>
      <c r="E38" s="575">
        <v>4</v>
      </c>
      <c r="F38" s="572">
        <v>6</v>
      </c>
      <c r="G38" s="572">
        <v>2</v>
      </c>
      <c r="I38" s="575">
        <v>5</v>
      </c>
      <c r="J38" s="572"/>
    </row>
    <row r="39" spans="1:10">
      <c r="A39" s="573"/>
      <c r="B39" s="576" t="s">
        <v>213</v>
      </c>
      <c r="C39" s="577">
        <v>9.8000000000000007</v>
      </c>
      <c r="D39" s="577">
        <v>8.5</v>
      </c>
      <c r="E39" s="575">
        <v>4</v>
      </c>
      <c r="F39" s="572">
        <v>6</v>
      </c>
      <c r="G39" s="572">
        <v>2</v>
      </c>
      <c r="I39" s="575">
        <v>5</v>
      </c>
      <c r="J39" s="572"/>
    </row>
    <row r="40" spans="1:10">
      <c r="A40" s="573" t="s">
        <v>542</v>
      </c>
      <c r="B40" s="576" t="s">
        <v>542</v>
      </c>
      <c r="C40" s="577">
        <v>8.4</v>
      </c>
      <c r="D40" s="577">
        <v>7.5</v>
      </c>
      <c r="E40" s="575">
        <v>4</v>
      </c>
      <c r="F40" s="572">
        <v>6</v>
      </c>
      <c r="G40" s="572">
        <v>2</v>
      </c>
      <c r="I40" s="575">
        <v>5</v>
      </c>
      <c r="J40" s="572"/>
    </row>
    <row r="41" spans="1:10">
      <c r="A41" s="573"/>
      <c r="B41" s="576" t="s">
        <v>543</v>
      </c>
      <c r="C41" s="577">
        <v>6.5</v>
      </c>
      <c r="D41" s="577">
        <v>7.7</v>
      </c>
      <c r="E41" s="575">
        <v>4</v>
      </c>
      <c r="F41" s="572">
        <v>6</v>
      </c>
      <c r="G41" s="572">
        <v>2</v>
      </c>
      <c r="I41" s="575">
        <v>5</v>
      </c>
      <c r="J41" s="572"/>
    </row>
    <row r="42" spans="1:10">
      <c r="A42" s="573"/>
      <c r="B42" s="576" t="s">
        <v>544</v>
      </c>
      <c r="C42" s="577">
        <v>6.6</v>
      </c>
      <c r="D42" s="577">
        <v>6.4</v>
      </c>
      <c r="E42" s="575">
        <v>4</v>
      </c>
      <c r="F42" s="572">
        <v>6</v>
      </c>
      <c r="G42" s="572">
        <v>2</v>
      </c>
      <c r="I42" s="575">
        <v>5</v>
      </c>
    </row>
    <row r="43" spans="1:10">
      <c r="A43" s="573" t="s">
        <v>545</v>
      </c>
      <c r="B43" s="576" t="s">
        <v>545</v>
      </c>
      <c r="C43" s="577">
        <v>6</v>
      </c>
      <c r="D43" s="577">
        <v>6</v>
      </c>
      <c r="E43" s="575">
        <v>4</v>
      </c>
      <c r="F43" s="572">
        <v>6</v>
      </c>
      <c r="G43" s="572">
        <v>2</v>
      </c>
      <c r="I43" s="575">
        <v>5</v>
      </c>
    </row>
    <row r="44" spans="1:10">
      <c r="A44" s="573" t="s">
        <v>211</v>
      </c>
      <c r="B44" s="574"/>
      <c r="C44" s="578"/>
      <c r="D44" s="578"/>
    </row>
    <row r="45" spans="1:10">
      <c r="A45" s="573"/>
      <c r="C45" s="578"/>
      <c r="D45" s="578"/>
    </row>
    <row r="46" spans="1:10">
      <c r="A46" s="573"/>
      <c r="B46" s="574"/>
      <c r="C46" s="578"/>
      <c r="D46" s="578"/>
    </row>
    <row r="47" spans="1:10">
      <c r="A47" s="573"/>
      <c r="B47" s="574"/>
      <c r="C47" s="578"/>
      <c r="D47" s="578"/>
    </row>
    <row r="48" spans="1:10">
      <c r="A48" s="573"/>
      <c r="C48" s="578"/>
      <c r="D48" s="578"/>
    </row>
    <row r="49" spans="1:4">
      <c r="A49" s="573"/>
      <c r="B49" s="574"/>
      <c r="C49" s="578"/>
      <c r="D49" s="578"/>
    </row>
    <row r="50" spans="1:4">
      <c r="A50" s="573" t="s">
        <v>213</v>
      </c>
      <c r="C50" s="578"/>
      <c r="D50" s="578"/>
    </row>
    <row r="51" spans="1:4">
      <c r="A51" s="573"/>
      <c r="B51" s="574"/>
      <c r="C51" s="578"/>
      <c r="D51" s="578"/>
    </row>
    <row r="52" spans="1:4">
      <c r="A52" s="573"/>
      <c r="B52" s="574"/>
      <c r="C52" s="578"/>
      <c r="D52" s="578"/>
    </row>
    <row r="53" spans="1:4">
      <c r="A53" s="573"/>
      <c r="B53" s="574"/>
      <c r="C53" s="578"/>
      <c r="D53" s="578"/>
    </row>
    <row r="54" spans="1:4">
      <c r="A54" s="573"/>
      <c r="C54" s="578"/>
      <c r="D54" s="578"/>
    </row>
    <row r="55" spans="1:4">
      <c r="A55" s="573"/>
      <c r="B55" s="574"/>
      <c r="C55" s="578"/>
      <c r="D55" s="578"/>
    </row>
    <row r="56" spans="1:4">
      <c r="A56" s="573" t="s">
        <v>543</v>
      </c>
      <c r="B56" s="574"/>
      <c r="C56" s="578"/>
      <c r="D56" s="578"/>
    </row>
    <row r="57" spans="1:4">
      <c r="A57" s="573"/>
      <c r="C57" s="578"/>
      <c r="D57" s="578"/>
    </row>
    <row r="58" spans="1:4">
      <c r="A58" s="573"/>
      <c r="B58" s="574"/>
      <c r="C58" s="578"/>
      <c r="D58" s="578"/>
    </row>
    <row r="59" spans="1:4">
      <c r="A59" s="573"/>
      <c r="B59" s="574"/>
      <c r="C59" s="578"/>
      <c r="D59" s="578"/>
    </row>
    <row r="60" spans="1:4">
      <c r="A60" s="573"/>
      <c r="C60" s="578"/>
      <c r="D60" s="578"/>
    </row>
    <row r="61" spans="1:4">
      <c r="A61" s="573"/>
      <c r="B61" s="574"/>
      <c r="C61" s="578"/>
      <c r="D61" s="578"/>
    </row>
    <row r="62" spans="1:4">
      <c r="A62" s="573" t="s">
        <v>545</v>
      </c>
      <c r="C62" s="578"/>
      <c r="D62" s="578"/>
    </row>
    <row r="63" spans="1:4">
      <c r="A63" s="579"/>
      <c r="B63" s="574"/>
      <c r="C63" s="578"/>
      <c r="D63" s="578"/>
    </row>
    <row r="64" spans="1:4">
      <c r="C64" s="578"/>
      <c r="D64" s="578"/>
    </row>
    <row r="65" spans="3:4">
      <c r="C65" s="578"/>
      <c r="D65" s="578"/>
    </row>
    <row r="66" spans="3:4">
      <c r="C66" s="578"/>
      <c r="D66" s="578"/>
    </row>
    <row r="67" spans="3:4">
      <c r="C67" s="578"/>
      <c r="D67" s="578"/>
    </row>
    <row r="68" spans="3:4">
      <c r="C68" s="578"/>
      <c r="D68" s="578"/>
    </row>
    <row r="69" spans="3:4">
      <c r="C69" s="578"/>
      <c r="D69" s="578"/>
    </row>
    <row r="70" spans="3:4">
      <c r="C70" s="578"/>
      <c r="D70" s="578"/>
    </row>
    <row r="71" spans="3:4">
      <c r="C71" s="578"/>
      <c r="D71" s="578"/>
    </row>
    <row r="72" spans="3:4">
      <c r="C72" s="578"/>
      <c r="D72" s="578"/>
    </row>
    <row r="73" spans="3:4">
      <c r="C73" s="578"/>
      <c r="D73" s="578"/>
    </row>
  </sheetData>
  <hyperlinks>
    <hyperlink ref="A1" location="Content!A1" display="&lt;&lt;" xr:uid="{00000000-0004-0000-0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2"/>
  </sheetPr>
  <dimension ref="A1:U117"/>
  <sheetViews>
    <sheetView showGridLines="0" zoomScale="91" zoomScaleNormal="190" workbookViewId="0"/>
  </sheetViews>
  <sheetFormatPr baseColWidth="10" defaultColWidth="9.5" defaultRowHeight="13"/>
  <cols>
    <col min="1" max="1" width="9.5" style="70"/>
    <col min="2" max="8" width="9.5" style="64"/>
    <col min="9" max="9" width="9.5" style="67"/>
    <col min="10" max="16384" width="9.5" style="64"/>
  </cols>
  <sheetData>
    <row r="1" spans="1:11">
      <c r="A1" s="6" t="s">
        <v>9</v>
      </c>
      <c r="B1" s="64" t="str">
        <f>IF(Content!$E$1=1,B2,B3)</f>
        <v>CPI</v>
      </c>
      <c r="C1" s="64" t="str">
        <f>IF(Content!$E$1=1,C2,C3)</f>
        <v xml:space="preserve">Core CPI </v>
      </c>
      <c r="D1" s="64" t="str">
        <f>IF(Content!$E$1=1,D2,D3)</f>
        <v>Lower bound</v>
      </c>
      <c r="E1" s="64" t="str">
        <f>IF(Content!$E$1=1,E2,E3)</f>
        <v>Core inflation measures</v>
      </c>
      <c r="F1" s="64" t="str">
        <f>IF(Content!$E$1=1,F2,F3)</f>
        <v>Inflation target</v>
      </c>
      <c r="G1" s="64" t="str">
        <f>IF(Content!$E$1=1,G2,G3)</f>
        <v>Target range</v>
      </c>
      <c r="H1" s="64" t="str">
        <f>IF(Content!$E$1=1,H2,H3)</f>
        <v>Upper target bound</v>
      </c>
      <c r="K1" s="64" t="str">
        <f>IF(Content!$E$1=1,K2,K3)</f>
        <v>Consumer inflation and underlying inflation trends*, %  yoy</v>
      </c>
    </row>
    <row r="2" spans="1:11" s="68" customFormat="1" hidden="1">
      <c r="A2" s="66"/>
      <c r="B2" s="68" t="s">
        <v>0</v>
      </c>
      <c r="C2" s="68" t="s">
        <v>237</v>
      </c>
      <c r="D2" s="68" t="s">
        <v>238</v>
      </c>
      <c r="E2" s="68" t="s">
        <v>239</v>
      </c>
      <c r="F2" s="35" t="s">
        <v>240</v>
      </c>
      <c r="G2" s="35" t="s">
        <v>119</v>
      </c>
      <c r="H2" s="30" t="s">
        <v>241</v>
      </c>
      <c r="I2" s="67"/>
      <c r="K2" s="68" t="s">
        <v>1021</v>
      </c>
    </row>
    <row r="3" spans="1:11" s="68" customFormat="1" hidden="1">
      <c r="A3" s="69"/>
      <c r="B3" s="68" t="s">
        <v>1</v>
      </c>
      <c r="C3" s="68" t="s">
        <v>242</v>
      </c>
      <c r="D3" s="68" t="s">
        <v>243</v>
      </c>
      <c r="E3" s="68" t="s">
        <v>244</v>
      </c>
      <c r="F3" s="68" t="s">
        <v>245</v>
      </c>
      <c r="G3" s="68" t="s">
        <v>206</v>
      </c>
      <c r="H3" s="68" t="s">
        <v>246</v>
      </c>
      <c r="I3" s="67"/>
      <c r="K3" s="68" t="s">
        <v>1022</v>
      </c>
    </row>
    <row r="4" spans="1:11" s="68" customFormat="1">
      <c r="A4" s="70">
        <v>43466</v>
      </c>
      <c r="B4" s="64">
        <v>9.1999999999999993</v>
      </c>
      <c r="C4" s="64">
        <v>8.3000000000000007</v>
      </c>
      <c r="D4" s="64">
        <v>7.7</v>
      </c>
      <c r="E4" s="64">
        <v>1.5</v>
      </c>
      <c r="F4" s="64"/>
      <c r="G4" s="64"/>
      <c r="H4" s="64"/>
      <c r="I4" s="73" t="s">
        <v>247</v>
      </c>
      <c r="J4" s="71"/>
    </row>
    <row r="5" spans="1:11" s="68" customFormat="1">
      <c r="A5" s="70">
        <v>43497</v>
      </c>
      <c r="B5" s="64">
        <v>8.8000000000000007</v>
      </c>
      <c r="C5" s="64">
        <v>7.8</v>
      </c>
      <c r="D5" s="64">
        <v>7.3</v>
      </c>
      <c r="E5" s="64">
        <v>1.4</v>
      </c>
      <c r="F5" s="64"/>
      <c r="G5" s="64"/>
      <c r="H5" s="64"/>
      <c r="I5" s="73"/>
      <c r="J5" s="71"/>
    </row>
    <row r="6" spans="1:11" s="68" customFormat="1">
      <c r="A6" s="70">
        <v>43525</v>
      </c>
      <c r="B6" s="64">
        <v>8.6</v>
      </c>
      <c r="C6" s="64">
        <v>7.6</v>
      </c>
      <c r="D6" s="64">
        <v>6.7</v>
      </c>
      <c r="E6" s="64">
        <v>1.5</v>
      </c>
      <c r="F6" s="64">
        <v>5.75</v>
      </c>
      <c r="G6" s="64">
        <v>3.75</v>
      </c>
      <c r="H6" s="64">
        <v>7.75</v>
      </c>
      <c r="I6" s="73"/>
      <c r="J6" s="71"/>
    </row>
    <row r="7" spans="1:11" s="68" customFormat="1">
      <c r="A7" s="70">
        <v>43556</v>
      </c>
      <c r="B7" s="43">
        <v>8.8000000000000007</v>
      </c>
      <c r="C7" s="64">
        <v>7.4</v>
      </c>
      <c r="D7" s="64">
        <v>6.8</v>
      </c>
      <c r="E7" s="74">
        <v>1.54</v>
      </c>
      <c r="F7" s="74"/>
      <c r="G7" s="74"/>
      <c r="H7" s="74"/>
      <c r="I7" s="73"/>
      <c r="J7" s="71"/>
    </row>
    <row r="8" spans="1:11" s="68" customFormat="1">
      <c r="A8" s="70">
        <v>43586</v>
      </c>
      <c r="B8" s="43">
        <v>9.6</v>
      </c>
      <c r="C8" s="64">
        <v>7.4</v>
      </c>
      <c r="D8" s="64">
        <v>7.1</v>
      </c>
      <c r="E8" s="74">
        <v>2.04</v>
      </c>
      <c r="F8" s="74"/>
      <c r="G8" s="74"/>
      <c r="H8" s="74"/>
      <c r="I8" s="73"/>
      <c r="J8" s="71"/>
    </row>
    <row r="9" spans="1:11" s="68" customFormat="1">
      <c r="A9" s="70">
        <v>43617</v>
      </c>
      <c r="B9" s="43">
        <v>9</v>
      </c>
      <c r="C9" s="64">
        <v>7.4</v>
      </c>
      <c r="D9" s="64">
        <v>7.1</v>
      </c>
      <c r="E9" s="74">
        <v>1.23</v>
      </c>
      <c r="F9" s="74">
        <v>5.5</v>
      </c>
      <c r="G9" s="74">
        <v>3.5</v>
      </c>
      <c r="H9" s="74">
        <v>7.5</v>
      </c>
      <c r="I9" s="73"/>
      <c r="J9" s="71"/>
    </row>
    <row r="10" spans="1:11" s="68" customFormat="1">
      <c r="A10" s="70">
        <v>43647</v>
      </c>
      <c r="B10" s="64">
        <v>9.1</v>
      </c>
      <c r="C10" s="64">
        <v>7.4</v>
      </c>
      <c r="D10" s="74">
        <v>7.2</v>
      </c>
      <c r="E10" s="74">
        <v>1.3</v>
      </c>
      <c r="F10" s="74"/>
      <c r="G10" s="74"/>
      <c r="H10" s="74"/>
      <c r="I10" s="73"/>
      <c r="J10" s="71"/>
    </row>
    <row r="11" spans="1:11" s="68" customFormat="1">
      <c r="A11" s="70">
        <v>43678</v>
      </c>
      <c r="B11" s="64">
        <v>8.8000000000000007</v>
      </c>
      <c r="C11" s="64">
        <v>7.2</v>
      </c>
      <c r="D11" s="74">
        <v>7.1</v>
      </c>
      <c r="E11" s="74">
        <v>0.85</v>
      </c>
      <c r="F11" s="74"/>
      <c r="G11" s="74"/>
      <c r="H11" s="74"/>
      <c r="I11" s="73"/>
      <c r="J11" s="71"/>
    </row>
    <row r="12" spans="1:11" s="68" customFormat="1">
      <c r="A12" s="70">
        <v>43709</v>
      </c>
      <c r="B12" s="64">
        <v>7.5</v>
      </c>
      <c r="C12" s="64">
        <v>6.5</v>
      </c>
      <c r="D12" s="74">
        <v>6.3</v>
      </c>
      <c r="E12" s="74">
        <v>0.81</v>
      </c>
      <c r="F12" s="74">
        <v>5.25</v>
      </c>
      <c r="G12" s="74">
        <v>3.25</v>
      </c>
      <c r="H12" s="74">
        <v>7.25</v>
      </c>
      <c r="I12" s="73"/>
      <c r="J12" s="71"/>
    </row>
    <row r="13" spans="1:11" s="68" customFormat="1">
      <c r="A13" s="70">
        <v>43739</v>
      </c>
      <c r="B13" s="64">
        <v>6.5</v>
      </c>
      <c r="C13" s="64">
        <v>5.8</v>
      </c>
      <c r="D13" s="74">
        <v>5.2</v>
      </c>
      <c r="E13" s="74">
        <v>0.87</v>
      </c>
      <c r="F13" s="74"/>
      <c r="G13" s="74"/>
      <c r="H13" s="74"/>
      <c r="I13" s="73"/>
      <c r="J13" s="71"/>
    </row>
    <row r="14" spans="1:11" s="68" customFormat="1">
      <c r="A14" s="70">
        <v>43770</v>
      </c>
      <c r="B14" s="64">
        <v>5.0999999999999996</v>
      </c>
      <c r="C14" s="64">
        <v>4.8</v>
      </c>
      <c r="D14" s="74">
        <v>4.5</v>
      </c>
      <c r="E14" s="74">
        <v>0.68</v>
      </c>
      <c r="F14" s="74"/>
      <c r="G14" s="74"/>
      <c r="H14" s="74"/>
      <c r="I14" s="73"/>
      <c r="J14" s="71"/>
    </row>
    <row r="15" spans="1:11" s="68" customFormat="1">
      <c r="A15" s="70">
        <v>43800</v>
      </c>
      <c r="B15" s="64">
        <v>4.0999999999999996</v>
      </c>
      <c r="C15" s="64">
        <v>3.9</v>
      </c>
      <c r="D15" s="74">
        <v>3.5</v>
      </c>
      <c r="E15" s="74">
        <v>1.06</v>
      </c>
      <c r="F15" s="74">
        <v>5</v>
      </c>
      <c r="G15" s="74">
        <v>4</v>
      </c>
      <c r="H15" s="74">
        <v>6</v>
      </c>
      <c r="I15" s="73"/>
      <c r="J15" s="71"/>
    </row>
    <row r="16" spans="1:11" s="68" customFormat="1">
      <c r="A16" s="70">
        <v>43831</v>
      </c>
      <c r="B16" s="64">
        <v>3.2</v>
      </c>
      <c r="C16" s="64">
        <v>3.3</v>
      </c>
      <c r="D16" s="74">
        <v>2.5</v>
      </c>
      <c r="E16" s="74">
        <v>1.52</v>
      </c>
      <c r="F16" s="74">
        <v>5</v>
      </c>
      <c r="G16" s="74">
        <v>4</v>
      </c>
      <c r="H16" s="74">
        <v>6</v>
      </c>
      <c r="I16" s="73" t="s">
        <v>248</v>
      </c>
      <c r="J16" s="71"/>
    </row>
    <row r="17" spans="1:21" s="68" customFormat="1">
      <c r="A17" s="70">
        <v>43862</v>
      </c>
      <c r="B17" s="64">
        <v>2.4</v>
      </c>
      <c r="C17" s="64">
        <v>3</v>
      </c>
      <c r="D17" s="74">
        <v>1.9</v>
      </c>
      <c r="E17" s="74">
        <v>1.7</v>
      </c>
      <c r="F17" s="74">
        <v>5</v>
      </c>
      <c r="G17" s="74">
        <v>4</v>
      </c>
      <c r="H17" s="74">
        <v>6</v>
      </c>
      <c r="I17" s="73"/>
      <c r="J17" s="71"/>
    </row>
    <row r="18" spans="1:21" s="68" customFormat="1">
      <c r="A18" s="70">
        <v>43891</v>
      </c>
      <c r="B18" s="64">
        <v>2.2999999999999998</v>
      </c>
      <c r="C18" s="64">
        <v>3.1</v>
      </c>
      <c r="D18" s="74">
        <v>2.2999999999999998</v>
      </c>
      <c r="E18" s="74">
        <v>1.31</v>
      </c>
      <c r="F18" s="74">
        <v>5</v>
      </c>
      <c r="G18" s="74">
        <v>4</v>
      </c>
      <c r="H18" s="74">
        <v>6</v>
      </c>
      <c r="I18" s="73"/>
      <c r="J18" s="71"/>
    </row>
    <row r="19" spans="1:21" s="68" customFormat="1">
      <c r="A19" s="70">
        <v>43922</v>
      </c>
      <c r="B19" s="64">
        <v>2.1</v>
      </c>
      <c r="C19" s="64">
        <v>3.1</v>
      </c>
      <c r="D19" s="74">
        <v>2.5</v>
      </c>
      <c r="E19" s="74">
        <v>1.05</v>
      </c>
      <c r="F19" s="74">
        <v>5</v>
      </c>
      <c r="G19" s="74">
        <v>4</v>
      </c>
      <c r="H19" s="74">
        <v>6</v>
      </c>
      <c r="I19" s="73"/>
      <c r="J19" s="71"/>
    </row>
    <row r="20" spans="1:21" s="68" customFormat="1">
      <c r="A20" s="70">
        <v>43952</v>
      </c>
      <c r="B20" s="64">
        <v>1.7</v>
      </c>
      <c r="C20" s="64">
        <v>3</v>
      </c>
      <c r="D20" s="74">
        <v>2.1</v>
      </c>
      <c r="E20" s="74">
        <v>1.01</v>
      </c>
      <c r="F20" s="74">
        <v>5</v>
      </c>
      <c r="G20" s="74">
        <v>4</v>
      </c>
      <c r="H20" s="74">
        <v>6</v>
      </c>
      <c r="I20" s="73"/>
      <c r="J20" s="71"/>
    </row>
    <row r="21" spans="1:21" s="68" customFormat="1">
      <c r="A21" s="70">
        <v>43983</v>
      </c>
      <c r="B21" s="74">
        <v>2.4</v>
      </c>
      <c r="C21" s="74">
        <v>3</v>
      </c>
      <c r="D21" s="74">
        <v>2.1</v>
      </c>
      <c r="E21" s="74">
        <v>0.94</v>
      </c>
      <c r="F21" s="74">
        <v>5</v>
      </c>
      <c r="G21" s="74">
        <v>4</v>
      </c>
      <c r="H21" s="74">
        <v>6</v>
      </c>
      <c r="I21" s="73"/>
      <c r="J21" s="71"/>
    </row>
    <row r="22" spans="1:21" s="68" customFormat="1">
      <c r="A22" s="70">
        <v>44013</v>
      </c>
      <c r="B22" s="74">
        <v>2.4</v>
      </c>
      <c r="C22" s="74">
        <v>3</v>
      </c>
      <c r="D22" s="74">
        <v>1.9</v>
      </c>
      <c r="E22" s="74">
        <v>1.1299999999999999</v>
      </c>
      <c r="F22" s="74">
        <v>5</v>
      </c>
      <c r="G22" s="74">
        <v>4</v>
      </c>
      <c r="H22" s="74">
        <v>6</v>
      </c>
      <c r="I22" s="72"/>
      <c r="J22" s="71"/>
    </row>
    <row r="23" spans="1:21" s="68" customFormat="1">
      <c r="A23" s="70">
        <v>44044</v>
      </c>
      <c r="B23" s="74">
        <v>2.5</v>
      </c>
      <c r="C23" s="74">
        <v>3.2</v>
      </c>
      <c r="D23" s="74">
        <v>1.9</v>
      </c>
      <c r="E23" s="74">
        <v>1.33</v>
      </c>
      <c r="F23" s="74">
        <v>5</v>
      </c>
      <c r="G23" s="74">
        <v>4</v>
      </c>
      <c r="H23" s="74">
        <v>6</v>
      </c>
      <c r="I23" s="73"/>
      <c r="J23" s="71"/>
      <c r="K23" s="64" t="str">
        <f>IF(Content!$E$1=1,K44,K46)</f>
        <v>* Read more in the January 2017 Inflation Report (pages 20–21).</v>
      </c>
    </row>
    <row r="24" spans="1:21" s="68" customFormat="1">
      <c r="A24" s="70">
        <v>44075</v>
      </c>
      <c r="B24" s="74">
        <v>2.2999999999999998</v>
      </c>
      <c r="C24" s="74">
        <v>3.1</v>
      </c>
      <c r="D24" s="74">
        <v>1.8</v>
      </c>
      <c r="E24" s="74">
        <v>1.3</v>
      </c>
      <c r="F24" s="74">
        <v>5</v>
      </c>
      <c r="G24" s="74">
        <v>4</v>
      </c>
      <c r="H24" s="74">
        <v>6</v>
      </c>
      <c r="I24" s="72"/>
      <c r="J24" s="71"/>
      <c r="K24" s="64" t="str">
        <f>IF(Content!$E$1=1,K45,K47)</f>
        <v>Source: NBU staff estimates.</v>
      </c>
    </row>
    <row r="25" spans="1:21" s="68" customFormat="1">
      <c r="A25" s="70">
        <v>44105</v>
      </c>
      <c r="B25" s="74">
        <v>2.6</v>
      </c>
      <c r="C25" s="74">
        <v>3.2</v>
      </c>
      <c r="D25" s="74">
        <v>1.6</v>
      </c>
      <c r="E25" s="74">
        <v>1.6</v>
      </c>
      <c r="F25" s="74">
        <v>5</v>
      </c>
      <c r="G25" s="74">
        <v>4</v>
      </c>
      <c r="H25" s="74">
        <v>6</v>
      </c>
      <c r="I25" s="73"/>
      <c r="J25" s="71"/>
    </row>
    <row r="26" spans="1:21" s="68" customFormat="1">
      <c r="A26" s="70">
        <v>44136</v>
      </c>
      <c r="B26" s="74">
        <v>3.8</v>
      </c>
      <c r="C26" s="74">
        <v>3.9</v>
      </c>
      <c r="D26" s="74">
        <v>2.1</v>
      </c>
      <c r="E26" s="74">
        <v>1.8</v>
      </c>
      <c r="F26" s="74">
        <v>5</v>
      </c>
      <c r="G26" s="74">
        <v>4</v>
      </c>
      <c r="H26" s="74">
        <v>6</v>
      </c>
      <c r="I26" s="73"/>
      <c r="J26" s="71"/>
    </row>
    <row r="27" spans="1:21" s="68" customFormat="1">
      <c r="A27" s="70">
        <v>44166</v>
      </c>
      <c r="B27" s="74">
        <v>5</v>
      </c>
      <c r="C27" s="74">
        <v>4.5</v>
      </c>
      <c r="D27" s="74">
        <v>2.6</v>
      </c>
      <c r="E27" s="74">
        <v>1.9</v>
      </c>
      <c r="F27" s="74">
        <v>5</v>
      </c>
      <c r="G27" s="74">
        <v>4</v>
      </c>
      <c r="H27" s="74">
        <v>6</v>
      </c>
      <c r="I27" s="72"/>
      <c r="J27" s="71"/>
    </row>
    <row r="28" spans="1:21">
      <c r="A28" s="70">
        <v>44197</v>
      </c>
      <c r="B28" s="64">
        <v>6.1</v>
      </c>
      <c r="C28" s="64">
        <v>5</v>
      </c>
      <c r="D28" s="74">
        <v>3.4</v>
      </c>
      <c r="E28" s="74">
        <v>1.64</v>
      </c>
      <c r="F28" s="74">
        <v>5</v>
      </c>
      <c r="G28" s="74">
        <v>4</v>
      </c>
      <c r="H28" s="74">
        <v>6</v>
      </c>
      <c r="I28" s="72" t="s">
        <v>249</v>
      </c>
      <c r="J28" s="71"/>
      <c r="R28" s="68"/>
      <c r="S28" s="68"/>
      <c r="T28" s="74"/>
      <c r="U28" s="74"/>
    </row>
    <row r="29" spans="1:21">
      <c r="A29" s="70">
        <v>44228</v>
      </c>
      <c r="B29" s="64">
        <v>7.5</v>
      </c>
      <c r="C29" s="64">
        <v>5.6</v>
      </c>
      <c r="D29" s="74">
        <v>4.0999999999999996</v>
      </c>
      <c r="E29" s="74">
        <v>1.67</v>
      </c>
      <c r="F29" s="74">
        <v>5</v>
      </c>
      <c r="G29" s="74">
        <v>4</v>
      </c>
      <c r="H29" s="74">
        <v>6</v>
      </c>
      <c r="I29" s="73"/>
      <c r="J29" s="71"/>
      <c r="R29" s="68"/>
      <c r="S29" s="68"/>
      <c r="T29" s="74"/>
      <c r="U29" s="74"/>
    </row>
    <row r="30" spans="1:21">
      <c r="A30" s="70">
        <v>44256</v>
      </c>
      <c r="B30" s="64">
        <v>8.5</v>
      </c>
      <c r="C30" s="64">
        <v>5.9</v>
      </c>
      <c r="D30" s="74">
        <v>4.8</v>
      </c>
      <c r="E30" s="74">
        <v>1.61</v>
      </c>
      <c r="F30" s="74">
        <v>5</v>
      </c>
      <c r="G30" s="74">
        <v>4</v>
      </c>
      <c r="H30" s="74">
        <v>6</v>
      </c>
      <c r="I30" s="72"/>
      <c r="J30" s="71"/>
      <c r="R30" s="68"/>
      <c r="S30" s="68"/>
      <c r="T30" s="74"/>
      <c r="U30" s="74"/>
    </row>
    <row r="31" spans="1:21">
      <c r="A31" s="70">
        <v>44287</v>
      </c>
      <c r="B31" s="64">
        <v>8.4</v>
      </c>
      <c r="C31" s="64">
        <v>6.3</v>
      </c>
      <c r="D31" s="74">
        <v>5.0999999999999996</v>
      </c>
      <c r="E31" s="74">
        <v>1.53</v>
      </c>
      <c r="F31" s="74">
        <v>5</v>
      </c>
      <c r="G31" s="74">
        <v>4</v>
      </c>
      <c r="H31" s="74">
        <v>6</v>
      </c>
      <c r="I31" s="73"/>
      <c r="J31" s="71"/>
      <c r="R31" s="68"/>
      <c r="S31" s="68"/>
      <c r="T31" s="74"/>
      <c r="U31" s="74"/>
    </row>
    <row r="32" spans="1:21">
      <c r="A32" s="70">
        <v>44317</v>
      </c>
      <c r="B32" s="64">
        <v>9.5</v>
      </c>
      <c r="C32" s="64">
        <v>6.9</v>
      </c>
      <c r="D32" s="74">
        <v>5.9</v>
      </c>
      <c r="E32" s="74">
        <v>1.49</v>
      </c>
      <c r="F32" s="74">
        <v>5</v>
      </c>
      <c r="G32" s="74">
        <v>4</v>
      </c>
      <c r="H32" s="74">
        <v>6</v>
      </c>
      <c r="I32" s="72"/>
      <c r="J32" s="71"/>
      <c r="R32" s="68"/>
      <c r="S32" s="68"/>
      <c r="T32" s="74"/>
      <c r="U32" s="74"/>
    </row>
    <row r="33" spans="1:21">
      <c r="A33" s="70">
        <v>44348</v>
      </c>
      <c r="B33" s="74">
        <v>9.5</v>
      </c>
      <c r="C33" s="74">
        <v>7.3</v>
      </c>
      <c r="D33" s="74">
        <v>6.2</v>
      </c>
      <c r="E33" s="74">
        <v>1.62</v>
      </c>
      <c r="F33" s="74">
        <v>5</v>
      </c>
      <c r="G33" s="74">
        <v>4</v>
      </c>
      <c r="H33" s="74">
        <v>6</v>
      </c>
      <c r="I33" s="72"/>
      <c r="J33" s="71"/>
      <c r="R33" s="68"/>
      <c r="S33" s="68"/>
      <c r="T33" s="74"/>
      <c r="U33" s="74"/>
    </row>
    <row r="34" spans="1:21">
      <c r="A34" s="70">
        <v>44378</v>
      </c>
      <c r="B34" s="74">
        <v>10.199999999999999</v>
      </c>
      <c r="C34" s="74">
        <v>7.3</v>
      </c>
      <c r="D34" s="74">
        <v>6.6</v>
      </c>
      <c r="E34" s="74">
        <v>1.56</v>
      </c>
      <c r="F34" s="74">
        <v>5</v>
      </c>
      <c r="G34" s="74">
        <v>4</v>
      </c>
      <c r="H34" s="74">
        <v>6</v>
      </c>
      <c r="I34" s="72"/>
      <c r="J34" s="71"/>
      <c r="R34" s="68"/>
      <c r="S34" s="68"/>
      <c r="T34" s="74"/>
      <c r="U34" s="74"/>
    </row>
    <row r="35" spans="1:21">
      <c r="A35" s="70">
        <v>44409</v>
      </c>
      <c r="B35" s="74">
        <v>10.199999999999999</v>
      </c>
      <c r="C35" s="74">
        <v>7.2</v>
      </c>
      <c r="D35" s="74">
        <v>6.4</v>
      </c>
      <c r="E35" s="74">
        <v>1.87</v>
      </c>
      <c r="F35" s="74">
        <v>5</v>
      </c>
      <c r="G35" s="74">
        <v>4</v>
      </c>
      <c r="H35" s="74">
        <v>6</v>
      </c>
      <c r="I35" s="72"/>
      <c r="J35" s="71"/>
      <c r="R35" s="68"/>
      <c r="S35" s="68"/>
      <c r="T35" s="74"/>
      <c r="U35" s="74"/>
    </row>
    <row r="36" spans="1:21">
      <c r="A36" s="70">
        <v>44440</v>
      </c>
      <c r="B36" s="74">
        <v>11</v>
      </c>
      <c r="C36" s="74">
        <v>7.4</v>
      </c>
      <c r="D36" s="74">
        <v>6.5</v>
      </c>
      <c r="E36" s="74">
        <v>2.08</v>
      </c>
      <c r="F36" s="74">
        <v>5</v>
      </c>
      <c r="G36" s="74">
        <v>4</v>
      </c>
      <c r="H36" s="74">
        <v>6</v>
      </c>
      <c r="I36" s="72"/>
      <c r="J36" s="71"/>
      <c r="R36" s="68"/>
      <c r="S36" s="68"/>
      <c r="T36" s="74"/>
      <c r="U36" s="74"/>
    </row>
    <row r="37" spans="1:21">
      <c r="A37" s="70">
        <v>44470</v>
      </c>
      <c r="B37" s="74">
        <v>10.9</v>
      </c>
      <c r="C37" s="74">
        <v>7.6</v>
      </c>
      <c r="D37" s="74">
        <v>7.1</v>
      </c>
      <c r="E37" s="74">
        <v>1.82</v>
      </c>
      <c r="F37" s="74">
        <v>5</v>
      </c>
      <c r="G37" s="74">
        <v>4</v>
      </c>
      <c r="H37" s="74">
        <v>6</v>
      </c>
      <c r="I37" s="73"/>
      <c r="J37" s="71"/>
      <c r="R37" s="68"/>
      <c r="S37" s="68"/>
      <c r="T37" s="74"/>
      <c r="U37" s="74"/>
    </row>
    <row r="38" spans="1:21">
      <c r="A38" s="70">
        <v>44501</v>
      </c>
      <c r="B38" s="74">
        <v>10.3</v>
      </c>
      <c r="C38" s="74">
        <v>7.7</v>
      </c>
      <c r="D38" s="74">
        <v>7.4</v>
      </c>
      <c r="E38" s="74">
        <v>1.64</v>
      </c>
      <c r="F38" s="74">
        <v>5</v>
      </c>
      <c r="G38" s="74">
        <v>4</v>
      </c>
      <c r="H38" s="74">
        <v>6</v>
      </c>
      <c r="I38" s="72"/>
      <c r="J38" s="71"/>
      <c r="R38" s="68"/>
      <c r="S38" s="68"/>
      <c r="T38" s="74"/>
      <c r="U38" s="74"/>
    </row>
    <row r="39" spans="1:21">
      <c r="A39" s="70">
        <v>44531</v>
      </c>
      <c r="B39" s="74">
        <v>10</v>
      </c>
      <c r="C39" s="74">
        <v>7.9</v>
      </c>
      <c r="D39" s="74">
        <v>7.4</v>
      </c>
      <c r="E39" s="74">
        <v>1.64</v>
      </c>
      <c r="F39" s="74">
        <v>5</v>
      </c>
      <c r="G39" s="74">
        <v>4</v>
      </c>
      <c r="H39" s="74">
        <v>6</v>
      </c>
      <c r="I39" s="72"/>
      <c r="J39" s="71"/>
      <c r="R39" s="68"/>
      <c r="S39" s="68"/>
      <c r="T39" s="74"/>
      <c r="U39" s="74"/>
    </row>
    <row r="40" spans="1:21">
      <c r="A40" s="70">
        <v>44562</v>
      </c>
      <c r="B40" s="74">
        <v>10</v>
      </c>
      <c r="C40" s="74">
        <v>7.6</v>
      </c>
      <c r="D40" s="74">
        <v>7.6</v>
      </c>
      <c r="E40" s="74">
        <v>1.9</v>
      </c>
      <c r="F40" s="74">
        <v>5</v>
      </c>
      <c r="G40" s="74">
        <v>4</v>
      </c>
      <c r="H40" s="74">
        <v>6</v>
      </c>
      <c r="I40" s="72" t="s">
        <v>254</v>
      </c>
      <c r="J40" s="71"/>
      <c r="R40" s="68"/>
      <c r="S40" s="68"/>
      <c r="T40" s="74"/>
      <c r="U40" s="74"/>
    </row>
    <row r="41" spans="1:21">
      <c r="A41" s="70">
        <v>44593</v>
      </c>
      <c r="B41" s="74">
        <v>10.7</v>
      </c>
      <c r="C41" s="74">
        <v>8.1999999999999993</v>
      </c>
      <c r="D41" s="74">
        <v>8.1</v>
      </c>
      <c r="E41" s="74">
        <v>1.7</v>
      </c>
      <c r="F41" s="74">
        <v>5</v>
      </c>
      <c r="G41" s="74">
        <v>4</v>
      </c>
      <c r="H41" s="74">
        <v>6</v>
      </c>
      <c r="I41" s="73"/>
      <c r="J41" s="71"/>
      <c r="R41" s="68"/>
      <c r="S41" s="68"/>
    </row>
    <row r="42" spans="1:21">
      <c r="A42" s="70">
        <v>44621</v>
      </c>
      <c r="B42" s="74">
        <v>13.7</v>
      </c>
      <c r="C42" s="74">
        <v>10.5</v>
      </c>
      <c r="D42" s="74">
        <v>10.199999999999999</v>
      </c>
      <c r="E42" s="74">
        <v>2.9</v>
      </c>
      <c r="F42" s="74">
        <v>5</v>
      </c>
      <c r="G42" s="74">
        <v>4</v>
      </c>
      <c r="H42" s="74">
        <v>6</v>
      </c>
      <c r="I42" s="72"/>
      <c r="J42" s="71"/>
      <c r="R42" s="68"/>
      <c r="S42" s="68"/>
      <c r="T42" s="74"/>
      <c r="U42" s="74"/>
    </row>
    <row r="43" spans="1:21">
      <c r="A43" s="70">
        <v>44652</v>
      </c>
      <c r="B43" s="74">
        <v>16.399999999999999</v>
      </c>
      <c r="C43" s="74">
        <v>13</v>
      </c>
      <c r="D43" s="74">
        <v>12.1</v>
      </c>
      <c r="E43" s="74">
        <v>4.5</v>
      </c>
      <c r="F43" s="74">
        <v>5</v>
      </c>
      <c r="G43" s="74">
        <v>4</v>
      </c>
      <c r="H43" s="74">
        <v>6</v>
      </c>
      <c r="I43" s="73"/>
      <c r="J43" s="71"/>
      <c r="R43" s="68"/>
      <c r="S43" s="68"/>
      <c r="T43" s="74"/>
      <c r="U43" s="74"/>
    </row>
    <row r="44" spans="1:21">
      <c r="A44" s="70">
        <v>44682</v>
      </c>
      <c r="B44" s="74">
        <v>18</v>
      </c>
      <c r="C44" s="74">
        <v>13.8</v>
      </c>
      <c r="D44" s="74">
        <v>12.6</v>
      </c>
      <c r="E44" s="74">
        <v>5.6</v>
      </c>
      <c r="F44" s="74">
        <v>5</v>
      </c>
      <c r="G44" s="74">
        <v>4</v>
      </c>
      <c r="H44" s="74">
        <v>6</v>
      </c>
      <c r="I44" s="72"/>
      <c r="J44" s="71"/>
      <c r="K44" s="73" t="s">
        <v>250</v>
      </c>
      <c r="R44" s="68"/>
      <c r="S44" s="68"/>
      <c r="T44" s="74"/>
      <c r="U44" s="74"/>
    </row>
    <row r="45" spans="1:21">
      <c r="A45" s="70">
        <v>44713</v>
      </c>
      <c r="B45" s="74">
        <v>21.5</v>
      </c>
      <c r="C45" s="74">
        <v>15.2</v>
      </c>
      <c r="D45" s="74">
        <v>14</v>
      </c>
      <c r="E45" s="74">
        <v>7.5</v>
      </c>
      <c r="F45" s="74">
        <v>5</v>
      </c>
      <c r="G45" s="74">
        <v>4</v>
      </c>
      <c r="H45" s="74">
        <v>6</v>
      </c>
      <c r="I45" s="72"/>
      <c r="J45" s="71"/>
      <c r="K45" s="73" t="s">
        <v>251</v>
      </c>
      <c r="R45" s="68"/>
      <c r="S45" s="68"/>
      <c r="T45" s="74"/>
      <c r="U45" s="74"/>
    </row>
    <row r="46" spans="1:21">
      <c r="A46" s="70">
        <v>44743</v>
      </c>
      <c r="B46" s="74">
        <v>22.2</v>
      </c>
      <c r="C46" s="74">
        <v>16.7</v>
      </c>
      <c r="D46" s="74">
        <v>14.6</v>
      </c>
      <c r="E46" s="74">
        <v>7.6</v>
      </c>
      <c r="F46" s="74">
        <v>5</v>
      </c>
      <c r="G46" s="74">
        <v>4</v>
      </c>
      <c r="H46" s="74">
        <v>6</v>
      </c>
      <c r="I46" s="72"/>
      <c r="J46" s="71"/>
      <c r="K46" s="73" t="s">
        <v>252</v>
      </c>
      <c r="R46" s="68"/>
      <c r="S46" s="68"/>
      <c r="T46" s="74"/>
      <c r="U46" s="74"/>
    </row>
    <row r="47" spans="1:21">
      <c r="A47" s="70">
        <v>44774</v>
      </c>
      <c r="B47" s="74">
        <v>23.8</v>
      </c>
      <c r="C47" s="74">
        <v>19.100000000000001</v>
      </c>
      <c r="D47" s="74">
        <v>16.3</v>
      </c>
      <c r="E47" s="74">
        <v>7.5</v>
      </c>
      <c r="F47" s="74">
        <v>5</v>
      </c>
      <c r="G47" s="74">
        <v>4</v>
      </c>
      <c r="H47" s="74">
        <v>6</v>
      </c>
      <c r="I47" s="72"/>
      <c r="J47" s="71"/>
      <c r="K47" s="73" t="s">
        <v>253</v>
      </c>
      <c r="R47" s="68"/>
      <c r="S47" s="68"/>
      <c r="T47" s="74"/>
      <c r="U47" s="74"/>
    </row>
    <row r="48" spans="1:21">
      <c r="A48" s="70">
        <v>44805</v>
      </c>
      <c r="B48" s="74">
        <v>24.6</v>
      </c>
      <c r="C48" s="74">
        <v>20.399999999999999</v>
      </c>
      <c r="D48" s="74">
        <v>17.399999999999999</v>
      </c>
      <c r="E48" s="74">
        <v>7.7</v>
      </c>
      <c r="F48" s="74">
        <v>5</v>
      </c>
      <c r="G48" s="74">
        <v>4</v>
      </c>
      <c r="H48" s="74">
        <v>6</v>
      </c>
      <c r="I48" s="72"/>
      <c r="J48" s="71"/>
      <c r="R48" s="68"/>
      <c r="S48" s="68"/>
      <c r="T48" s="74"/>
      <c r="U48" s="74"/>
    </row>
    <row r="49" spans="1:21">
      <c r="A49" s="70">
        <v>44835</v>
      </c>
      <c r="B49" s="74">
        <v>26.6</v>
      </c>
      <c r="C49" s="74">
        <v>21.5</v>
      </c>
      <c r="D49" s="74">
        <v>17.7</v>
      </c>
      <c r="E49" s="74">
        <v>8.3000000000000007</v>
      </c>
      <c r="F49" s="74">
        <v>5</v>
      </c>
      <c r="G49" s="74">
        <v>4</v>
      </c>
      <c r="H49" s="74">
        <v>6</v>
      </c>
      <c r="I49" s="73"/>
      <c r="J49" s="71"/>
      <c r="R49" s="68"/>
      <c r="S49" s="68"/>
      <c r="T49" s="74"/>
      <c r="U49" s="74"/>
    </row>
    <row r="50" spans="1:21">
      <c r="A50" s="70">
        <v>44866</v>
      </c>
      <c r="B50" s="74">
        <v>26.5</v>
      </c>
      <c r="C50" s="74">
        <v>22.1</v>
      </c>
      <c r="D50" s="74">
        <v>17.600000000000001</v>
      </c>
      <c r="E50" s="74">
        <v>8.1999999999999993</v>
      </c>
      <c r="F50" s="74">
        <v>5</v>
      </c>
      <c r="G50" s="74">
        <v>4</v>
      </c>
      <c r="H50" s="74">
        <v>6</v>
      </c>
      <c r="I50" s="72"/>
      <c r="J50" s="71"/>
      <c r="R50" s="68"/>
      <c r="S50" s="68"/>
      <c r="T50" s="74"/>
      <c r="U50" s="74"/>
    </row>
    <row r="51" spans="1:21">
      <c r="A51" s="70">
        <v>44896</v>
      </c>
      <c r="B51" s="74">
        <v>26.6</v>
      </c>
      <c r="C51" s="74">
        <v>22.6</v>
      </c>
      <c r="D51" s="74">
        <v>17.899999999999999</v>
      </c>
      <c r="E51" s="74">
        <v>7.9</v>
      </c>
      <c r="F51" s="74">
        <v>5</v>
      </c>
      <c r="G51" s="74">
        <v>4</v>
      </c>
      <c r="H51" s="74">
        <v>6</v>
      </c>
      <c r="I51" s="72"/>
      <c r="J51" s="71"/>
      <c r="R51" s="68"/>
      <c r="S51" s="68"/>
      <c r="T51" s="74"/>
      <c r="U51" s="74"/>
    </row>
    <row r="52" spans="1:21">
      <c r="A52" s="70">
        <v>44927</v>
      </c>
      <c r="B52" s="74">
        <v>26</v>
      </c>
      <c r="C52" s="74">
        <v>23.3</v>
      </c>
      <c r="D52" s="74">
        <v>17.899999999999999</v>
      </c>
      <c r="E52" s="74">
        <v>7.3</v>
      </c>
      <c r="F52" s="74">
        <v>5</v>
      </c>
      <c r="G52" s="74">
        <v>4</v>
      </c>
      <c r="H52" s="74">
        <v>6</v>
      </c>
      <c r="I52" s="72" t="s">
        <v>551</v>
      </c>
      <c r="J52" s="71"/>
      <c r="R52" s="68"/>
      <c r="S52" s="68"/>
      <c r="T52" s="74"/>
      <c r="U52" s="74"/>
    </row>
    <row r="53" spans="1:21">
      <c r="A53" s="70">
        <v>44958</v>
      </c>
      <c r="B53" s="74">
        <v>24.9</v>
      </c>
      <c r="C53" s="74">
        <v>22.7</v>
      </c>
      <c r="D53" s="74">
        <v>17.100000000000001</v>
      </c>
      <c r="E53" s="74">
        <v>7.5</v>
      </c>
      <c r="F53" s="74">
        <v>5</v>
      </c>
      <c r="G53" s="74">
        <v>4</v>
      </c>
      <c r="H53" s="74">
        <v>6</v>
      </c>
      <c r="I53" s="73"/>
      <c r="J53" s="71"/>
      <c r="R53" s="68"/>
      <c r="S53" s="68"/>
      <c r="T53" s="74"/>
      <c r="U53" s="74"/>
    </row>
    <row r="54" spans="1:21">
      <c r="A54" s="70">
        <v>44986</v>
      </c>
      <c r="B54" s="74">
        <v>21.3</v>
      </c>
      <c r="C54" s="74">
        <v>19.8</v>
      </c>
      <c r="D54" s="74">
        <v>14.4</v>
      </c>
      <c r="E54" s="74">
        <v>6.8</v>
      </c>
      <c r="F54" s="74">
        <v>5</v>
      </c>
      <c r="G54" s="74">
        <v>4</v>
      </c>
      <c r="H54" s="74">
        <v>6</v>
      </c>
      <c r="I54" s="72"/>
      <c r="J54" s="71"/>
      <c r="R54" s="68"/>
      <c r="S54" s="68"/>
      <c r="T54" s="74"/>
      <c r="U54" s="74"/>
    </row>
    <row r="55" spans="1:21">
      <c r="A55" s="70">
        <v>45017</v>
      </c>
      <c r="B55" s="74">
        <v>17.866528349572363</v>
      </c>
      <c r="C55" s="74">
        <v>16.899999999999999</v>
      </c>
      <c r="D55" s="74">
        <v>12.1</v>
      </c>
      <c r="E55" s="74">
        <v>6.4</v>
      </c>
      <c r="F55" s="74">
        <v>5</v>
      </c>
      <c r="G55" s="74">
        <v>4</v>
      </c>
      <c r="H55" s="74">
        <v>6</v>
      </c>
      <c r="I55" s="72"/>
      <c r="J55" s="71"/>
      <c r="R55" s="68"/>
      <c r="S55" s="68"/>
      <c r="T55" s="74"/>
      <c r="U55" s="74"/>
    </row>
    <row r="56" spans="1:21">
      <c r="A56" s="70">
        <v>45047</v>
      </c>
      <c r="B56" s="74">
        <v>15.341636797780126</v>
      </c>
      <c r="C56" s="74">
        <v>15.6</v>
      </c>
      <c r="D56" s="74">
        <v>11</v>
      </c>
      <c r="E56" s="74">
        <v>5.2</v>
      </c>
      <c r="F56" s="74">
        <v>5</v>
      </c>
      <c r="G56" s="74">
        <v>4</v>
      </c>
      <c r="H56" s="74">
        <v>6</v>
      </c>
      <c r="I56" s="73"/>
      <c r="J56" s="71"/>
      <c r="R56" s="68"/>
      <c r="S56" s="68"/>
      <c r="T56" s="74"/>
      <c r="U56" s="74"/>
    </row>
    <row r="57" spans="1:21">
      <c r="A57" s="70">
        <v>45078</v>
      </c>
      <c r="B57" s="74">
        <v>12.8</v>
      </c>
      <c r="C57" s="74">
        <v>13.7</v>
      </c>
      <c r="D57" s="74">
        <v>9.3000000000000007</v>
      </c>
      <c r="E57" s="74">
        <v>4.5999999999999996</v>
      </c>
      <c r="F57" s="74">
        <v>5</v>
      </c>
      <c r="G57" s="74">
        <v>4</v>
      </c>
      <c r="H57" s="74">
        <v>6</v>
      </c>
      <c r="I57" s="72"/>
      <c r="J57" s="71"/>
      <c r="R57" s="68"/>
      <c r="S57" s="68"/>
      <c r="T57" s="74"/>
      <c r="U57" s="74"/>
    </row>
    <row r="58" spans="1:21">
      <c r="A58" s="70">
        <v>45108</v>
      </c>
      <c r="B58" s="74">
        <v>11.3</v>
      </c>
      <c r="C58" s="74">
        <v>12.3</v>
      </c>
      <c r="D58" s="74">
        <v>8.8000000000000007</v>
      </c>
      <c r="E58" s="74">
        <v>4.4000000000000004</v>
      </c>
      <c r="F58" s="74">
        <v>5</v>
      </c>
      <c r="G58" s="74">
        <v>4</v>
      </c>
      <c r="H58" s="74">
        <v>6</v>
      </c>
      <c r="I58" s="72"/>
      <c r="R58" s="74"/>
      <c r="S58" s="74"/>
      <c r="T58" s="74"/>
      <c r="U58" s="74"/>
    </row>
    <row r="59" spans="1:21">
      <c r="A59" s="70">
        <v>45139</v>
      </c>
      <c r="B59" s="74">
        <v>8.6</v>
      </c>
      <c r="C59" s="74">
        <v>10</v>
      </c>
      <c r="D59" s="74">
        <v>7.4</v>
      </c>
      <c r="E59" s="74">
        <v>4.3</v>
      </c>
      <c r="F59" s="74">
        <v>5</v>
      </c>
      <c r="G59" s="74">
        <v>4</v>
      </c>
      <c r="H59" s="74">
        <v>6</v>
      </c>
      <c r="I59" s="139"/>
      <c r="R59" s="74"/>
      <c r="S59" s="74"/>
      <c r="T59" s="74"/>
      <c r="U59" s="74"/>
    </row>
    <row r="60" spans="1:21">
      <c r="A60" s="70">
        <v>45170</v>
      </c>
      <c r="B60" s="74">
        <v>7.1</v>
      </c>
      <c r="C60" s="74">
        <v>8.4</v>
      </c>
      <c r="D60" s="74">
        <v>6.2</v>
      </c>
      <c r="E60" s="74">
        <v>4.3</v>
      </c>
      <c r="F60" s="74">
        <v>5</v>
      </c>
      <c r="G60" s="74">
        <v>4</v>
      </c>
      <c r="H60" s="74">
        <v>6</v>
      </c>
      <c r="I60" s="72" t="s">
        <v>864</v>
      </c>
      <c r="R60" s="74"/>
      <c r="S60" s="74"/>
      <c r="T60" s="74"/>
      <c r="U60" s="74"/>
    </row>
    <row r="61" spans="1:21">
      <c r="B61" s="74"/>
      <c r="C61" s="74"/>
      <c r="D61" s="74"/>
      <c r="E61" s="74"/>
      <c r="F61" s="74"/>
      <c r="G61" s="74"/>
      <c r="H61" s="74"/>
      <c r="R61" s="74"/>
      <c r="S61" s="74"/>
      <c r="T61" s="74"/>
      <c r="U61" s="74"/>
    </row>
    <row r="62" spans="1:21">
      <c r="B62" s="74"/>
      <c r="C62" s="74"/>
      <c r="D62" s="74"/>
      <c r="E62" s="74"/>
      <c r="F62" s="74"/>
      <c r="G62" s="74"/>
      <c r="H62" s="74"/>
      <c r="I62" s="139"/>
      <c r="R62" s="74"/>
      <c r="S62" s="74"/>
      <c r="T62" s="74"/>
      <c r="U62" s="74"/>
    </row>
    <row r="63" spans="1:21">
      <c r="B63" s="74"/>
      <c r="C63" s="74"/>
      <c r="D63" s="74"/>
      <c r="E63" s="74"/>
      <c r="F63" s="74"/>
      <c r="G63" s="74"/>
      <c r="H63" s="74"/>
      <c r="I63" s="72"/>
      <c r="R63" s="74"/>
      <c r="S63" s="74"/>
      <c r="T63" s="74"/>
      <c r="U63" s="74"/>
    </row>
    <row r="64" spans="1:21">
      <c r="B64" s="74"/>
      <c r="C64" s="74"/>
      <c r="D64" s="74"/>
      <c r="E64" s="74"/>
      <c r="F64" s="74"/>
      <c r="G64" s="74"/>
      <c r="H64" s="74"/>
      <c r="R64" s="74"/>
      <c r="S64" s="74"/>
      <c r="T64" s="74"/>
      <c r="U64" s="74"/>
    </row>
    <row r="65" spans="2:21">
      <c r="B65" s="74"/>
      <c r="C65" s="74"/>
      <c r="D65" s="74"/>
      <c r="E65" s="74"/>
      <c r="F65" s="74"/>
      <c r="G65" s="74"/>
      <c r="H65" s="74"/>
      <c r="I65" s="139"/>
      <c r="R65" s="74"/>
      <c r="S65" s="74"/>
      <c r="T65" s="74"/>
      <c r="U65" s="74"/>
    </row>
    <row r="66" spans="2:21">
      <c r="B66" s="74"/>
      <c r="C66" s="74"/>
      <c r="D66" s="74"/>
      <c r="E66" s="74"/>
      <c r="F66" s="74"/>
      <c r="G66" s="74"/>
      <c r="H66" s="74"/>
      <c r="I66" s="139"/>
      <c r="R66" s="74"/>
      <c r="S66" s="74"/>
      <c r="T66" s="74"/>
      <c r="U66" s="74"/>
    </row>
    <row r="67" spans="2:21">
      <c r="B67" s="74"/>
      <c r="C67" s="74"/>
      <c r="D67" s="74"/>
      <c r="E67" s="74"/>
      <c r="F67" s="74"/>
      <c r="G67" s="74"/>
      <c r="H67" s="74"/>
      <c r="R67" s="74"/>
      <c r="S67" s="74"/>
      <c r="T67" s="74"/>
      <c r="U67" s="74"/>
    </row>
    <row r="68" spans="2:21">
      <c r="B68" s="74"/>
      <c r="C68" s="74"/>
      <c r="D68" s="74"/>
      <c r="E68" s="74"/>
      <c r="F68" s="74"/>
      <c r="G68" s="74"/>
      <c r="H68" s="74"/>
      <c r="R68" s="74"/>
      <c r="S68" s="74"/>
      <c r="T68" s="74"/>
      <c r="U68" s="74"/>
    </row>
    <row r="69" spans="2:21">
      <c r="B69" s="74"/>
      <c r="C69" s="74"/>
      <c r="D69" s="74"/>
      <c r="E69" s="74"/>
      <c r="F69" s="74"/>
      <c r="G69" s="74"/>
      <c r="H69" s="74"/>
      <c r="R69" s="74"/>
      <c r="S69" s="74"/>
      <c r="T69" s="74"/>
      <c r="U69" s="74"/>
    </row>
    <row r="70" spans="2:21">
      <c r="B70" s="74"/>
      <c r="C70" s="74"/>
      <c r="D70" s="74"/>
      <c r="E70" s="74"/>
      <c r="F70" s="74"/>
      <c r="G70" s="74"/>
      <c r="H70" s="74"/>
      <c r="R70" s="74"/>
      <c r="S70" s="74"/>
      <c r="T70" s="74"/>
      <c r="U70" s="74"/>
    </row>
    <row r="71" spans="2:21">
      <c r="B71" s="74"/>
      <c r="C71" s="74"/>
      <c r="D71" s="74"/>
      <c r="E71" s="74"/>
      <c r="F71" s="74"/>
      <c r="G71" s="74"/>
      <c r="H71" s="74"/>
      <c r="R71" s="74"/>
      <c r="S71" s="74"/>
      <c r="T71" s="74"/>
      <c r="U71" s="74"/>
    </row>
    <row r="72" spans="2:21">
      <c r="B72" s="74"/>
      <c r="C72" s="74"/>
      <c r="D72" s="74"/>
      <c r="E72" s="74"/>
      <c r="F72" s="74"/>
      <c r="G72" s="74"/>
      <c r="H72" s="74"/>
      <c r="R72" s="74"/>
      <c r="S72" s="74"/>
      <c r="T72" s="74"/>
      <c r="U72" s="74"/>
    </row>
    <row r="73" spans="2:21">
      <c r="B73" s="74"/>
      <c r="C73" s="74"/>
      <c r="D73" s="74"/>
      <c r="E73" s="74"/>
      <c r="R73" s="74"/>
      <c r="S73" s="74"/>
      <c r="T73" s="74"/>
      <c r="U73" s="74"/>
    </row>
    <row r="74" spans="2:21">
      <c r="B74" s="74"/>
      <c r="C74" s="74"/>
      <c r="D74" s="74"/>
      <c r="E74" s="74"/>
      <c r="R74" s="74"/>
      <c r="S74" s="74"/>
      <c r="T74" s="74"/>
      <c r="U74" s="74"/>
    </row>
    <row r="75" spans="2:21">
      <c r="B75" s="74"/>
      <c r="C75" s="74"/>
      <c r="D75" s="74"/>
      <c r="E75" s="74"/>
      <c r="R75" s="74"/>
      <c r="S75" s="74"/>
      <c r="T75" s="74"/>
      <c r="U75" s="74"/>
    </row>
    <row r="76" spans="2:21">
      <c r="B76" s="74"/>
      <c r="C76" s="74"/>
      <c r="D76" s="74"/>
      <c r="E76" s="74"/>
      <c r="R76" s="74"/>
      <c r="S76" s="74"/>
      <c r="T76" s="74"/>
      <c r="U76" s="74"/>
    </row>
    <row r="77" spans="2:21">
      <c r="B77" s="74"/>
      <c r="C77" s="74"/>
      <c r="D77" s="74"/>
      <c r="E77" s="74"/>
      <c r="R77" s="74"/>
      <c r="S77" s="74"/>
      <c r="T77" s="74"/>
      <c r="U77" s="74"/>
    </row>
    <row r="78" spans="2:21">
      <c r="B78" s="74"/>
      <c r="C78" s="74"/>
      <c r="D78" s="74"/>
      <c r="E78" s="74"/>
      <c r="R78" s="74"/>
      <c r="S78" s="74"/>
      <c r="T78" s="74"/>
      <c r="U78" s="74"/>
    </row>
    <row r="79" spans="2:21">
      <c r="B79" s="74"/>
      <c r="C79" s="74"/>
      <c r="D79" s="74"/>
      <c r="E79" s="74"/>
      <c r="R79" s="74"/>
      <c r="S79" s="74"/>
      <c r="T79" s="74"/>
      <c r="U79" s="74"/>
    </row>
    <row r="80" spans="2:21">
      <c r="B80" s="74"/>
      <c r="C80" s="74"/>
      <c r="D80" s="74"/>
      <c r="E80" s="74"/>
      <c r="R80" s="74"/>
      <c r="S80" s="74"/>
      <c r="T80" s="74"/>
      <c r="U80" s="74"/>
    </row>
    <row r="81" spans="2:21">
      <c r="B81" s="74"/>
      <c r="C81" s="74"/>
      <c r="D81" s="74"/>
      <c r="E81" s="74"/>
      <c r="R81" s="74"/>
      <c r="S81" s="74"/>
      <c r="T81" s="74"/>
      <c r="U81" s="74"/>
    </row>
    <row r="82" spans="2:21">
      <c r="B82" s="74"/>
      <c r="C82" s="74"/>
      <c r="D82" s="74"/>
      <c r="E82" s="74"/>
      <c r="R82" s="74"/>
      <c r="S82" s="74"/>
      <c r="T82" s="74"/>
      <c r="U82" s="74"/>
    </row>
    <row r="83" spans="2:21">
      <c r="B83" s="74"/>
      <c r="C83" s="74"/>
      <c r="D83" s="74"/>
      <c r="E83" s="74"/>
      <c r="R83" s="74"/>
      <c r="S83" s="74"/>
      <c r="T83" s="74"/>
      <c r="U83" s="74"/>
    </row>
    <row r="84" spans="2:21">
      <c r="B84" s="74"/>
      <c r="C84" s="74"/>
      <c r="D84" s="74"/>
      <c r="E84" s="74"/>
      <c r="R84" s="74"/>
      <c r="S84" s="74"/>
      <c r="T84" s="74"/>
      <c r="U84" s="74"/>
    </row>
    <row r="85" spans="2:21">
      <c r="B85" s="74"/>
      <c r="C85" s="74"/>
      <c r="D85" s="74"/>
      <c r="E85" s="74"/>
      <c r="R85" s="74"/>
      <c r="S85" s="74"/>
      <c r="T85" s="74"/>
      <c r="U85" s="74"/>
    </row>
    <row r="86" spans="2:21">
      <c r="B86" s="74"/>
      <c r="C86" s="74"/>
      <c r="D86" s="74"/>
      <c r="E86" s="74"/>
      <c r="R86" s="74"/>
      <c r="S86" s="74"/>
      <c r="T86" s="74"/>
      <c r="U86" s="74"/>
    </row>
    <row r="87" spans="2:21">
      <c r="B87" s="74"/>
      <c r="C87" s="74"/>
      <c r="D87" s="74"/>
      <c r="R87" s="74"/>
      <c r="S87" s="74"/>
      <c r="T87" s="74"/>
      <c r="U87" s="74"/>
    </row>
    <row r="88" spans="2:21">
      <c r="B88" s="74"/>
      <c r="C88" s="74"/>
      <c r="D88" s="74"/>
      <c r="R88" s="74"/>
      <c r="S88" s="74"/>
      <c r="T88" s="74"/>
      <c r="U88" s="74"/>
    </row>
    <row r="89" spans="2:21">
      <c r="B89" s="74"/>
      <c r="C89" s="74"/>
      <c r="D89" s="74"/>
      <c r="R89" s="74"/>
      <c r="S89" s="74"/>
      <c r="T89" s="74"/>
      <c r="U89" s="74"/>
    </row>
    <row r="90" spans="2:21">
      <c r="B90" s="74"/>
      <c r="C90" s="74"/>
      <c r="D90" s="74"/>
      <c r="R90" s="74"/>
      <c r="S90" s="74"/>
      <c r="T90" s="74"/>
      <c r="U90" s="74"/>
    </row>
    <row r="91" spans="2:21">
      <c r="B91" s="74"/>
      <c r="C91" s="74"/>
      <c r="D91" s="74"/>
      <c r="R91" s="74"/>
      <c r="S91" s="74"/>
      <c r="T91" s="74"/>
      <c r="U91" s="74"/>
    </row>
    <row r="92" spans="2:21">
      <c r="B92" s="74"/>
      <c r="C92" s="74"/>
      <c r="D92" s="74"/>
      <c r="R92" s="74"/>
      <c r="S92" s="74"/>
      <c r="T92" s="74"/>
      <c r="U92" s="74"/>
    </row>
    <row r="93" spans="2:21">
      <c r="B93" s="74"/>
      <c r="C93" s="74"/>
      <c r="D93" s="74"/>
      <c r="R93" s="74"/>
      <c r="S93" s="74"/>
      <c r="T93" s="74"/>
      <c r="U93" s="74"/>
    </row>
    <row r="94" spans="2:21">
      <c r="B94" s="74"/>
      <c r="C94" s="74"/>
      <c r="D94" s="74"/>
      <c r="R94" s="74"/>
      <c r="S94" s="74"/>
      <c r="T94" s="74"/>
      <c r="U94" s="74"/>
    </row>
    <row r="95" spans="2:21">
      <c r="B95" s="74"/>
      <c r="C95" s="74"/>
      <c r="D95" s="74"/>
      <c r="R95" s="74"/>
      <c r="S95" s="74"/>
      <c r="T95" s="74"/>
      <c r="U95" s="74"/>
    </row>
    <row r="96" spans="2:21">
      <c r="B96" s="74"/>
      <c r="C96" s="74"/>
      <c r="D96" s="74"/>
      <c r="R96" s="74"/>
      <c r="S96" s="74"/>
      <c r="T96" s="74"/>
      <c r="U96" s="74"/>
    </row>
    <row r="97" spans="2:21">
      <c r="B97" s="74"/>
      <c r="C97" s="74"/>
      <c r="D97" s="74"/>
      <c r="R97" s="74"/>
      <c r="S97" s="74"/>
      <c r="T97" s="74"/>
      <c r="U97" s="74"/>
    </row>
    <row r="98" spans="2:21">
      <c r="B98" s="74"/>
      <c r="C98" s="74"/>
      <c r="D98" s="74"/>
      <c r="R98" s="74"/>
      <c r="S98" s="74"/>
      <c r="T98" s="74"/>
      <c r="U98" s="74"/>
    </row>
    <row r="99" spans="2:21">
      <c r="B99" s="74"/>
      <c r="C99" s="74"/>
      <c r="D99" s="74"/>
      <c r="R99" s="74"/>
      <c r="S99" s="74"/>
      <c r="T99" s="74"/>
      <c r="U99" s="74"/>
    </row>
    <row r="100" spans="2:21">
      <c r="B100" s="74"/>
      <c r="C100" s="74"/>
      <c r="D100" s="74"/>
      <c r="R100" s="74"/>
      <c r="S100" s="74"/>
      <c r="T100" s="74"/>
      <c r="U100" s="74"/>
    </row>
    <row r="101" spans="2:21">
      <c r="B101" s="74"/>
      <c r="C101" s="74"/>
      <c r="D101" s="74"/>
      <c r="R101" s="74"/>
      <c r="S101" s="74"/>
      <c r="T101" s="74"/>
      <c r="U101" s="74"/>
    </row>
    <row r="102" spans="2:21">
      <c r="B102" s="74"/>
      <c r="C102" s="74"/>
      <c r="D102" s="74"/>
      <c r="R102" s="74"/>
      <c r="S102" s="74"/>
      <c r="T102" s="74"/>
      <c r="U102" s="74"/>
    </row>
    <row r="103" spans="2:21">
      <c r="B103" s="74"/>
      <c r="C103" s="74"/>
      <c r="D103" s="74"/>
      <c r="R103" s="74"/>
      <c r="S103" s="74"/>
      <c r="T103" s="74"/>
      <c r="U103" s="74"/>
    </row>
    <row r="104" spans="2:21">
      <c r="B104" s="74"/>
      <c r="C104" s="74"/>
      <c r="D104" s="74"/>
      <c r="R104" s="74"/>
      <c r="S104" s="74"/>
      <c r="T104" s="74"/>
      <c r="U104" s="74"/>
    </row>
    <row r="105" spans="2:21">
      <c r="B105" s="74"/>
      <c r="C105" s="74"/>
      <c r="D105" s="74"/>
      <c r="R105" s="74"/>
      <c r="S105" s="74"/>
      <c r="T105" s="74"/>
      <c r="U105" s="74"/>
    </row>
    <row r="106" spans="2:21">
      <c r="B106" s="74"/>
      <c r="C106" s="74"/>
      <c r="D106" s="74"/>
      <c r="R106" s="74"/>
      <c r="S106" s="74"/>
      <c r="T106" s="74"/>
      <c r="U106" s="74"/>
    </row>
    <row r="107" spans="2:21">
      <c r="B107" s="74"/>
      <c r="C107" s="74"/>
      <c r="D107" s="74"/>
      <c r="R107" s="74"/>
      <c r="S107" s="74"/>
      <c r="T107" s="74"/>
      <c r="U107" s="74"/>
    </row>
    <row r="108" spans="2:21">
      <c r="B108" s="74"/>
      <c r="C108" s="74"/>
      <c r="D108" s="74"/>
      <c r="R108" s="74"/>
      <c r="S108" s="74"/>
      <c r="T108" s="74"/>
      <c r="U108" s="74"/>
    </row>
    <row r="109" spans="2:21">
      <c r="B109" s="74"/>
      <c r="C109" s="74"/>
      <c r="D109" s="74"/>
    </row>
    <row r="110" spans="2:21">
      <c r="B110" s="74"/>
      <c r="C110" s="74"/>
      <c r="D110" s="74"/>
    </row>
    <row r="111" spans="2:21">
      <c r="B111" s="74"/>
      <c r="C111" s="74"/>
      <c r="D111" s="74"/>
    </row>
    <row r="112" spans="2:21">
      <c r="B112" s="74"/>
      <c r="C112" s="74"/>
      <c r="D112" s="74"/>
    </row>
    <row r="113" spans="2:4">
      <c r="B113" s="74"/>
      <c r="C113" s="74"/>
      <c r="D113" s="74"/>
    </row>
    <row r="114" spans="2:4">
      <c r="B114" s="74"/>
      <c r="C114" s="74"/>
      <c r="D114" s="74"/>
    </row>
    <row r="115" spans="2:4">
      <c r="B115" s="74"/>
      <c r="C115" s="74"/>
      <c r="D115" s="74"/>
    </row>
    <row r="116" spans="2:4">
      <c r="B116" s="74"/>
      <c r="C116" s="74"/>
      <c r="D116" s="74"/>
    </row>
    <row r="117" spans="2:4">
      <c r="B117" s="74"/>
      <c r="C117" s="74"/>
      <c r="D117" s="74"/>
    </row>
  </sheetData>
  <hyperlinks>
    <hyperlink ref="A1" location="Content!A1" display="&lt;&lt;" xr:uid="{00000000-0004-0000-13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2"/>
  </sheetPr>
  <dimension ref="A1:L19"/>
  <sheetViews>
    <sheetView showGridLines="0" workbookViewId="0"/>
  </sheetViews>
  <sheetFormatPr baseColWidth="10" defaultColWidth="8.6640625" defaultRowHeight="14"/>
  <cols>
    <col min="1" max="1" width="8.6640625" style="595"/>
    <col min="2" max="2" width="4.33203125" style="595" hidden="1" customWidth="1"/>
    <col min="3" max="3" width="0" style="595" hidden="1" customWidth="1"/>
    <col min="4" max="4" width="5" style="595" bestFit="1" customWidth="1"/>
    <col min="5" max="5" width="5.5" style="595" bestFit="1" customWidth="1"/>
    <col min="6" max="16384" width="8.6640625" style="595"/>
  </cols>
  <sheetData>
    <row r="1" spans="1:12">
      <c r="A1" s="6" t="s">
        <v>9</v>
      </c>
      <c r="D1" s="595">
        <v>2022</v>
      </c>
      <c r="E1" s="595">
        <v>2023</v>
      </c>
      <c r="F1" s="595" t="str">
        <f>IF(Content!$E$1=1,F2,F3)</f>
        <v>Minimum</v>
      </c>
      <c r="G1" s="595" t="str">
        <f>IF(Content!$E$1=1,G2,G3)</f>
        <v>I and IV quartiles*</v>
      </c>
      <c r="H1" s="595" t="str">
        <f>IF(Content!$E$1=1,H2,H3)</f>
        <v>Median</v>
      </c>
      <c r="I1" s="595" t="str">
        <f>IF(Content!$E$1=1,I2,I3)</f>
        <v>II and III quartiles*</v>
      </c>
      <c r="J1" s="595" t="str">
        <f>IF(Content!$E$1=1,J2,J3)</f>
        <v>I and IV quartiles*</v>
      </c>
      <c r="L1" s="595" t="str">
        <f>IF(Content!$E$1=1,L2,L3)</f>
        <v>Changes in raw food prices in 1997-2023, % qoq</v>
      </c>
    </row>
    <row r="2" spans="1:12" hidden="1">
      <c r="F2" s="595" t="s">
        <v>1023</v>
      </c>
      <c r="G2" s="595" t="s">
        <v>1024</v>
      </c>
      <c r="H2" s="595" t="s">
        <v>1025</v>
      </c>
      <c r="I2" s="595" t="s">
        <v>1026</v>
      </c>
      <c r="J2" s="595" t="s">
        <v>1024</v>
      </c>
      <c r="L2" s="595" t="s">
        <v>1027</v>
      </c>
    </row>
    <row r="3" spans="1:12" hidden="1">
      <c r="F3" s="595" t="s">
        <v>1028</v>
      </c>
      <c r="G3" s="595" t="s">
        <v>1029</v>
      </c>
      <c r="H3" s="595" t="s">
        <v>1030</v>
      </c>
      <c r="I3" s="595" t="s">
        <v>1031</v>
      </c>
      <c r="J3" s="595" t="s">
        <v>1029</v>
      </c>
      <c r="L3" s="595" t="s">
        <v>1442</v>
      </c>
    </row>
    <row r="4" spans="1:12">
      <c r="A4" s="595" t="str">
        <f>IF(Content!$E$1=1,B4,C4)</f>
        <v>Q1</v>
      </c>
      <c r="B4" s="595" t="s">
        <v>1032</v>
      </c>
      <c r="C4" s="595" t="s">
        <v>1033</v>
      </c>
      <c r="D4" s="595">
        <v>16.7</v>
      </c>
      <c r="E4" s="595">
        <v>8.5</v>
      </c>
      <c r="F4" s="595">
        <v>-3.2</v>
      </c>
      <c r="G4" s="596">
        <v>6.22</v>
      </c>
      <c r="H4" s="596">
        <v>5.33</v>
      </c>
      <c r="I4" s="596">
        <v>5.38</v>
      </c>
      <c r="J4" s="596">
        <v>20.420000000000002</v>
      </c>
    </row>
    <row r="5" spans="1:12">
      <c r="A5" s="595" t="str">
        <f>IF(Content!$E$1=1,B5,C5)</f>
        <v>Q2</v>
      </c>
      <c r="B5" s="595" t="s">
        <v>1034</v>
      </c>
      <c r="C5" s="595" t="s">
        <v>1035</v>
      </c>
      <c r="D5" s="595">
        <v>14</v>
      </c>
      <c r="E5" s="595">
        <v>2.2999999999999998</v>
      </c>
      <c r="F5" s="595">
        <v>-5.7</v>
      </c>
      <c r="G5" s="596">
        <v>4.7300000000000004</v>
      </c>
      <c r="H5" s="596">
        <v>1.72</v>
      </c>
      <c r="I5" s="596">
        <v>7.77</v>
      </c>
      <c r="J5" s="596">
        <v>7.43</v>
      </c>
    </row>
    <row r="6" spans="1:12">
      <c r="A6" s="595" t="str">
        <f>IF(Content!$E$1=1,B6,C6)</f>
        <v>Q3</v>
      </c>
      <c r="B6" s="595" t="s">
        <v>1036</v>
      </c>
      <c r="C6" s="595" t="s">
        <v>1037</v>
      </c>
      <c r="D6" s="595">
        <v>2.2999999999999998</v>
      </c>
      <c r="E6" s="595">
        <v>-13.2</v>
      </c>
      <c r="F6" s="595">
        <v>-9.8000000000000007</v>
      </c>
      <c r="G6" s="596">
        <v>4.63</v>
      </c>
      <c r="H6" s="596">
        <v>-3.39</v>
      </c>
      <c r="I6" s="596">
        <v>4.99</v>
      </c>
      <c r="J6" s="596">
        <v>8.67</v>
      </c>
    </row>
    <row r="7" spans="1:12">
      <c r="A7" s="595" t="str">
        <f>IF(Content!$E$1=1,B7,C7)</f>
        <v>Q4</v>
      </c>
      <c r="B7" s="595" t="s">
        <v>1038</v>
      </c>
      <c r="C7" s="595" t="s">
        <v>1039</v>
      </c>
      <c r="D7" s="595">
        <v>4.0999999999999996</v>
      </c>
      <c r="E7" s="595">
        <v>5.0999999999999996</v>
      </c>
      <c r="F7" s="595">
        <v>-0.8</v>
      </c>
      <c r="G7" s="596">
        <v>3.75</v>
      </c>
      <c r="H7" s="596">
        <v>6</v>
      </c>
      <c r="I7" s="596">
        <v>5.52</v>
      </c>
      <c r="J7" s="596">
        <v>12.35</v>
      </c>
    </row>
    <row r="14" spans="1:12">
      <c r="L14" s="595" t="str">
        <f>IF(Content!$E$1=1,L16,L18)</f>
        <v>* The dataset for 1997-2022 for each quarter is divided into four ranges (quartiles), each containing 25% of the data from the smallest to the largest. Data for October through December 2023 reflect NBU staff estimates.</v>
      </c>
    </row>
    <row r="15" spans="1:12">
      <c r="L15" s="595" t="str">
        <f>IF(Content!$E$1=1,L17,L19)</f>
        <v>Source: SSSU, NBU staff estimates.</v>
      </c>
    </row>
    <row r="16" spans="1:12">
      <c r="L16" s="638" t="s">
        <v>1451</v>
      </c>
    </row>
    <row r="17" spans="12:12">
      <c r="L17" s="638" t="s">
        <v>118</v>
      </c>
    </row>
    <row r="18" spans="12:12">
      <c r="L18" s="639" t="s">
        <v>1443</v>
      </c>
    </row>
    <row r="19" spans="12:12">
      <c r="L19" s="639" t="s">
        <v>283</v>
      </c>
    </row>
  </sheetData>
  <hyperlinks>
    <hyperlink ref="A1" location="Content!A1" display="&lt;&lt;" xr:uid="{00000000-0004-0000-1400-000000000000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2"/>
  </sheetPr>
  <dimension ref="A1:J202"/>
  <sheetViews>
    <sheetView showGridLines="0" zoomScale="85" zoomScaleNormal="100" workbookViewId="0">
      <pane xSplit="1" ySplit="2" topLeftCell="B3" activePane="bottomRight" state="frozen"/>
      <selection activeCell="D29" sqref="D29"/>
      <selection pane="topRight" activeCell="D29" sqref="D29"/>
      <selection pane="bottomLeft" activeCell="D29" sqref="D29"/>
      <selection pane="bottomRight"/>
    </sheetView>
  </sheetViews>
  <sheetFormatPr baseColWidth="10" defaultColWidth="8.6640625" defaultRowHeight="14"/>
  <cols>
    <col min="1" max="1" width="12.1640625" style="271" customWidth="1"/>
    <col min="2" max="16384" width="8.6640625" style="271"/>
  </cols>
  <sheetData>
    <row r="1" spans="1:10">
      <c r="A1" s="6" t="s">
        <v>9</v>
      </c>
      <c r="B1" s="31" t="str">
        <f>IF(Content!$E$1=1,B2,C2)</f>
        <v>Sunflower oil</v>
      </c>
      <c r="D1" s="31" t="str">
        <f>IF(Content!$E$1=1,D2,E2)</f>
        <v>Wheat</v>
      </c>
      <c r="F1" s="31" t="str">
        <f>IF(Content!$E$1=1,F2,G2)</f>
        <v>Corn</v>
      </c>
      <c r="J1" s="31" t="str">
        <f>IF(Content!$E$1=1,J3,J4)</f>
        <v>Prices for major agricultural commodities in Ukraine and on foreign markets* in dollar terms, 01.2021 = 100</v>
      </c>
    </row>
    <row r="2" spans="1:10" hidden="1">
      <c r="B2" s="271" t="s">
        <v>567</v>
      </c>
      <c r="C2" s="271" t="s">
        <v>547</v>
      </c>
      <c r="D2" s="271" t="s">
        <v>216</v>
      </c>
      <c r="E2" s="271" t="s">
        <v>215</v>
      </c>
      <c r="F2" s="271" t="s">
        <v>566</v>
      </c>
      <c r="G2" s="271" t="s">
        <v>207</v>
      </c>
    </row>
    <row r="3" spans="1:10">
      <c r="B3" s="271" t="s">
        <v>565</v>
      </c>
      <c r="C3" s="271" t="s">
        <v>564</v>
      </c>
      <c r="D3" s="271" t="s">
        <v>565</v>
      </c>
      <c r="E3" s="271" t="s">
        <v>564</v>
      </c>
      <c r="F3" s="271" t="s">
        <v>565</v>
      </c>
      <c r="G3" s="271" t="s">
        <v>564</v>
      </c>
      <c r="J3" s="272" t="s">
        <v>563</v>
      </c>
    </row>
    <row r="4" spans="1:10">
      <c r="A4" s="273">
        <v>44204</v>
      </c>
      <c r="B4" s="271">
        <v>100</v>
      </c>
      <c r="C4" s="271">
        <v>100</v>
      </c>
      <c r="D4" s="271">
        <v>100</v>
      </c>
      <c r="E4" s="271">
        <v>100</v>
      </c>
      <c r="F4" s="271">
        <v>100</v>
      </c>
      <c r="G4" s="271">
        <v>100</v>
      </c>
      <c r="J4" s="272" t="s">
        <v>562</v>
      </c>
    </row>
    <row r="5" spans="1:10">
      <c r="A5" s="273">
        <v>44211</v>
      </c>
      <c r="B5" s="271">
        <v>97.7</v>
      </c>
      <c r="C5" s="271">
        <v>100.8</v>
      </c>
      <c r="D5" s="271">
        <v>102.7</v>
      </c>
      <c r="E5" s="271">
        <v>107</v>
      </c>
      <c r="F5" s="271">
        <v>103.3</v>
      </c>
      <c r="G5" s="271">
        <v>111.9</v>
      </c>
    </row>
    <row r="6" spans="1:10">
      <c r="A6" s="273">
        <v>44218</v>
      </c>
      <c r="B6" s="271">
        <v>98.9</v>
      </c>
      <c r="C6" s="271">
        <v>102</v>
      </c>
      <c r="D6" s="271">
        <v>104.5</v>
      </c>
      <c r="E6" s="271">
        <v>110.8</v>
      </c>
      <c r="F6" s="271">
        <v>102.6</v>
      </c>
      <c r="G6" s="271">
        <v>114</v>
      </c>
    </row>
    <row r="7" spans="1:10">
      <c r="A7" s="273">
        <v>44225</v>
      </c>
      <c r="B7" s="271">
        <v>100</v>
      </c>
      <c r="C7" s="271">
        <v>103.6</v>
      </c>
      <c r="D7" s="271">
        <v>105.5</v>
      </c>
      <c r="E7" s="271">
        <v>111.7</v>
      </c>
      <c r="F7" s="271">
        <v>106</v>
      </c>
      <c r="G7" s="271">
        <v>112.9</v>
      </c>
    </row>
    <row r="8" spans="1:10">
      <c r="A8" s="273">
        <v>44232</v>
      </c>
      <c r="B8" s="271">
        <v>100.4</v>
      </c>
      <c r="C8" s="271">
        <v>105.8</v>
      </c>
      <c r="D8" s="271">
        <v>103.4</v>
      </c>
      <c r="E8" s="271">
        <v>110.2</v>
      </c>
      <c r="F8" s="271">
        <v>105.9</v>
      </c>
      <c r="G8" s="271">
        <v>114.7</v>
      </c>
    </row>
    <row r="9" spans="1:10">
      <c r="A9" s="273">
        <v>44239</v>
      </c>
      <c r="B9" s="271">
        <v>102.3</v>
      </c>
      <c r="C9" s="271">
        <v>105.6</v>
      </c>
      <c r="D9" s="271">
        <v>103.8</v>
      </c>
      <c r="E9" s="271">
        <v>109.4</v>
      </c>
      <c r="F9" s="271">
        <v>106.9</v>
      </c>
      <c r="G9" s="271">
        <v>114.4</v>
      </c>
    </row>
    <row r="10" spans="1:10">
      <c r="A10" s="273">
        <v>44246</v>
      </c>
      <c r="B10" s="271">
        <v>108.4</v>
      </c>
      <c r="C10" s="271">
        <v>110.7</v>
      </c>
      <c r="D10" s="271">
        <v>103.6</v>
      </c>
      <c r="E10" s="271">
        <v>112</v>
      </c>
      <c r="F10" s="271">
        <v>111.4</v>
      </c>
      <c r="G10" s="271">
        <v>115.2</v>
      </c>
    </row>
    <row r="11" spans="1:10">
      <c r="A11" s="273">
        <v>44253</v>
      </c>
      <c r="B11" s="271">
        <v>116</v>
      </c>
      <c r="C11" s="271">
        <v>119</v>
      </c>
      <c r="D11" s="271">
        <v>103.9</v>
      </c>
      <c r="E11" s="271">
        <v>113.2</v>
      </c>
      <c r="F11" s="271">
        <v>110.6</v>
      </c>
      <c r="G11" s="271">
        <v>116.6</v>
      </c>
    </row>
    <row r="12" spans="1:10">
      <c r="A12" s="273">
        <v>44260</v>
      </c>
      <c r="B12" s="271">
        <v>122.4</v>
      </c>
      <c r="C12" s="271">
        <v>121.4</v>
      </c>
      <c r="D12" s="271">
        <v>103.8</v>
      </c>
      <c r="E12" s="271">
        <v>108.8</v>
      </c>
      <c r="F12" s="271">
        <v>105.2</v>
      </c>
      <c r="G12" s="271">
        <v>111.6</v>
      </c>
    </row>
    <row r="13" spans="1:10">
      <c r="A13" s="273">
        <v>44267</v>
      </c>
      <c r="B13" s="271">
        <v>135.4</v>
      </c>
      <c r="C13" s="271">
        <v>135.4</v>
      </c>
      <c r="D13" s="271">
        <v>103.5</v>
      </c>
      <c r="E13" s="271">
        <v>105.7</v>
      </c>
      <c r="F13" s="271">
        <v>103.7</v>
      </c>
      <c r="G13" s="271">
        <v>111.7</v>
      </c>
    </row>
    <row r="14" spans="1:10">
      <c r="A14" s="273">
        <v>44274</v>
      </c>
      <c r="B14" s="271">
        <v>122.4</v>
      </c>
      <c r="C14" s="271">
        <v>123</v>
      </c>
      <c r="D14" s="271">
        <v>102.3</v>
      </c>
      <c r="E14" s="271">
        <v>101.4</v>
      </c>
      <c r="F14" s="271">
        <v>103.2</v>
      </c>
      <c r="G14" s="271">
        <v>112.6</v>
      </c>
    </row>
    <row r="15" spans="1:10">
      <c r="A15" s="273">
        <v>44281</v>
      </c>
      <c r="B15" s="271">
        <v>120.1</v>
      </c>
      <c r="C15" s="271">
        <v>128.30000000000001</v>
      </c>
      <c r="D15" s="271">
        <v>101.5</v>
      </c>
      <c r="E15" s="271">
        <v>98.1</v>
      </c>
      <c r="F15" s="271">
        <v>102.2</v>
      </c>
      <c r="G15" s="271">
        <v>111.7</v>
      </c>
    </row>
    <row r="16" spans="1:10">
      <c r="A16" s="273">
        <v>44288</v>
      </c>
      <c r="C16" s="271">
        <v>128.5</v>
      </c>
      <c r="E16" s="271">
        <v>90.6</v>
      </c>
      <c r="G16" s="271">
        <v>110.5</v>
      </c>
    </row>
    <row r="17" spans="1:10">
      <c r="A17" s="273">
        <v>44295</v>
      </c>
      <c r="B17" s="271">
        <v>116.8</v>
      </c>
      <c r="C17" s="271">
        <v>128.5</v>
      </c>
      <c r="D17" s="271">
        <v>89.2</v>
      </c>
      <c r="E17" s="271">
        <v>86.2</v>
      </c>
      <c r="F17" s="271">
        <v>103</v>
      </c>
      <c r="G17" s="271">
        <v>110.5</v>
      </c>
    </row>
    <row r="18" spans="1:10">
      <c r="A18" s="273">
        <v>44302</v>
      </c>
      <c r="B18" s="271">
        <v>121.7</v>
      </c>
      <c r="C18" s="271">
        <v>130.6</v>
      </c>
      <c r="D18" s="271">
        <v>89.2</v>
      </c>
      <c r="E18" s="271">
        <v>87.8</v>
      </c>
      <c r="F18" s="271">
        <v>106.2</v>
      </c>
      <c r="G18" s="271">
        <v>112.2</v>
      </c>
    </row>
    <row r="19" spans="1:10">
      <c r="A19" s="273">
        <v>44309</v>
      </c>
      <c r="B19" s="271">
        <v>124.7</v>
      </c>
      <c r="C19" s="271">
        <v>130.9</v>
      </c>
      <c r="D19" s="271">
        <v>90.1</v>
      </c>
      <c r="E19" s="271">
        <v>91.8</v>
      </c>
      <c r="F19" s="271">
        <v>111.8</v>
      </c>
      <c r="G19" s="271">
        <v>116.7</v>
      </c>
    </row>
    <row r="20" spans="1:10">
      <c r="A20" s="273">
        <v>44316</v>
      </c>
      <c r="B20" s="271">
        <v>124.7</v>
      </c>
      <c r="C20" s="271">
        <v>130.5</v>
      </c>
      <c r="D20" s="271">
        <v>92.4</v>
      </c>
      <c r="E20" s="271">
        <v>99.4</v>
      </c>
      <c r="F20" s="271">
        <v>117</v>
      </c>
      <c r="G20" s="271">
        <v>119.6</v>
      </c>
    </row>
    <row r="21" spans="1:10">
      <c r="A21" s="273">
        <v>44323</v>
      </c>
      <c r="B21" s="271">
        <v>124.7</v>
      </c>
      <c r="C21" s="271">
        <v>130.30000000000001</v>
      </c>
      <c r="D21" s="271">
        <v>100.7</v>
      </c>
      <c r="E21" s="271">
        <v>100.5</v>
      </c>
      <c r="F21" s="271">
        <v>128.69999999999999</v>
      </c>
      <c r="G21" s="271">
        <v>122.2</v>
      </c>
    </row>
    <row r="22" spans="1:10">
      <c r="A22" s="273">
        <v>44330</v>
      </c>
      <c r="B22" s="271">
        <v>124.7</v>
      </c>
      <c r="C22" s="271">
        <v>131</v>
      </c>
      <c r="D22" s="271">
        <v>100.9</v>
      </c>
      <c r="E22" s="271">
        <v>101.1</v>
      </c>
      <c r="F22" s="271">
        <v>122.7</v>
      </c>
      <c r="G22" s="271">
        <v>125</v>
      </c>
      <c r="J22" s="31" t="str">
        <f>IF(Content!$E$1=1,J24,J26)</f>
        <v>* Solid lines refer to prices for agricultural products in Ukraine on EXW terms, and dashed lines are prices in foreign markets on FOB terms.</v>
      </c>
    </row>
    <row r="23" spans="1:10">
      <c r="A23" s="273">
        <v>44337</v>
      </c>
      <c r="B23" s="271">
        <v>121.7</v>
      </c>
      <c r="C23" s="271">
        <v>131.69999999999999</v>
      </c>
      <c r="D23" s="271">
        <v>100.2</v>
      </c>
      <c r="E23" s="271">
        <v>95.2</v>
      </c>
      <c r="F23" s="271">
        <v>125.1</v>
      </c>
      <c r="G23" s="271">
        <v>122.1</v>
      </c>
      <c r="J23" s="31" t="str">
        <f>IF(Content!$E$1=1,J25,J27)</f>
        <v>Source: APK-Inform, NBU staff estimates.</v>
      </c>
    </row>
    <row r="24" spans="1:10">
      <c r="A24" s="273">
        <v>44344</v>
      </c>
      <c r="B24" s="271">
        <v>117.1</v>
      </c>
      <c r="C24" s="271">
        <v>126.5</v>
      </c>
      <c r="D24" s="271">
        <v>99.2</v>
      </c>
      <c r="E24" s="271">
        <v>90</v>
      </c>
      <c r="F24" s="271">
        <v>131.4</v>
      </c>
      <c r="G24" s="271">
        <v>119.9</v>
      </c>
      <c r="J24" s="274" t="s">
        <v>561</v>
      </c>
    </row>
    <row r="25" spans="1:10">
      <c r="A25" s="273">
        <v>44351</v>
      </c>
      <c r="B25" s="271">
        <v>108</v>
      </c>
      <c r="C25" s="271">
        <v>121.2</v>
      </c>
      <c r="D25" s="271">
        <v>95</v>
      </c>
      <c r="E25" s="271">
        <v>91.5</v>
      </c>
      <c r="F25" s="271">
        <v>132.19999999999999</v>
      </c>
      <c r="G25" s="271">
        <v>123.2</v>
      </c>
      <c r="J25" s="274" t="s">
        <v>560</v>
      </c>
    </row>
    <row r="26" spans="1:10">
      <c r="A26" s="273">
        <v>44358</v>
      </c>
      <c r="B26" s="271">
        <v>103.4</v>
      </c>
      <c r="C26" s="271">
        <v>121.9</v>
      </c>
      <c r="D26" s="271">
        <v>95.5</v>
      </c>
      <c r="E26" s="271">
        <v>92</v>
      </c>
      <c r="F26" s="271">
        <v>127.4</v>
      </c>
      <c r="G26" s="271">
        <v>123.9</v>
      </c>
      <c r="J26" s="148" t="s">
        <v>585</v>
      </c>
    </row>
    <row r="27" spans="1:10">
      <c r="A27" s="273">
        <v>44365</v>
      </c>
      <c r="B27" s="271">
        <v>86.7</v>
      </c>
      <c r="C27" s="271">
        <v>95.6</v>
      </c>
      <c r="D27" s="271">
        <v>94.4</v>
      </c>
      <c r="E27" s="271">
        <v>90.3</v>
      </c>
      <c r="F27" s="271">
        <v>116.1</v>
      </c>
      <c r="G27" s="271">
        <v>116.2</v>
      </c>
      <c r="J27" s="148" t="s">
        <v>559</v>
      </c>
    </row>
    <row r="28" spans="1:10">
      <c r="A28" s="273">
        <v>44372</v>
      </c>
      <c r="B28" s="271">
        <v>97.3</v>
      </c>
      <c r="C28" s="271">
        <v>95.1</v>
      </c>
      <c r="D28" s="271">
        <v>93.4</v>
      </c>
      <c r="E28" s="271">
        <v>87.3</v>
      </c>
      <c r="F28" s="271">
        <v>114.2</v>
      </c>
      <c r="G28" s="271">
        <v>114.2</v>
      </c>
    </row>
    <row r="29" spans="1:10">
      <c r="A29" s="273">
        <v>44379</v>
      </c>
      <c r="B29" s="271">
        <v>97</v>
      </c>
      <c r="C29" s="271">
        <v>97.8</v>
      </c>
      <c r="D29" s="271">
        <v>88.6</v>
      </c>
      <c r="E29" s="271">
        <v>84.2</v>
      </c>
      <c r="F29" s="271">
        <v>113.8</v>
      </c>
      <c r="G29" s="271">
        <v>111.4</v>
      </c>
    </row>
    <row r="30" spans="1:10">
      <c r="A30" s="273">
        <v>44386</v>
      </c>
      <c r="B30" s="271">
        <v>94.3</v>
      </c>
      <c r="C30" s="271">
        <v>98.2</v>
      </c>
      <c r="D30" s="271">
        <v>86.6</v>
      </c>
      <c r="E30" s="271">
        <v>81</v>
      </c>
      <c r="F30" s="271">
        <v>112.1</v>
      </c>
      <c r="G30" s="271">
        <v>107.3</v>
      </c>
    </row>
    <row r="31" spans="1:10">
      <c r="A31" s="273">
        <v>44393</v>
      </c>
      <c r="B31" s="271">
        <v>99.6</v>
      </c>
      <c r="C31" s="271">
        <v>100.7</v>
      </c>
      <c r="D31" s="271">
        <v>86.9</v>
      </c>
      <c r="E31" s="271">
        <v>81.2</v>
      </c>
      <c r="F31" s="271">
        <v>117</v>
      </c>
      <c r="G31" s="271">
        <v>104.5</v>
      </c>
    </row>
    <row r="32" spans="1:10">
      <c r="A32" s="273">
        <v>44400</v>
      </c>
      <c r="B32" s="271">
        <v>101.1</v>
      </c>
      <c r="C32" s="271">
        <v>102.3</v>
      </c>
      <c r="D32" s="271">
        <v>87.4</v>
      </c>
      <c r="E32" s="271">
        <v>84.1</v>
      </c>
      <c r="F32" s="271">
        <v>122.7</v>
      </c>
      <c r="G32" s="271">
        <v>104.9</v>
      </c>
    </row>
    <row r="33" spans="1:7">
      <c r="A33" s="273">
        <v>44407</v>
      </c>
      <c r="B33" s="271">
        <v>103</v>
      </c>
      <c r="C33" s="271">
        <v>104.2</v>
      </c>
      <c r="D33" s="271">
        <v>97.9</v>
      </c>
      <c r="E33" s="271">
        <v>85.2</v>
      </c>
      <c r="F33" s="271">
        <v>135.69999999999999</v>
      </c>
      <c r="G33" s="271">
        <v>105.5</v>
      </c>
    </row>
    <row r="34" spans="1:7">
      <c r="A34" s="273">
        <v>44414</v>
      </c>
      <c r="B34" s="271">
        <v>102.3</v>
      </c>
      <c r="C34" s="271">
        <v>104.4</v>
      </c>
      <c r="D34" s="271">
        <v>98.5</v>
      </c>
      <c r="E34" s="271">
        <v>90.6</v>
      </c>
      <c r="F34" s="271">
        <v>101.2</v>
      </c>
      <c r="G34" s="271">
        <v>105.8</v>
      </c>
    </row>
    <row r="35" spans="1:7">
      <c r="A35" s="273">
        <v>44421</v>
      </c>
      <c r="B35" s="271">
        <v>105.7</v>
      </c>
      <c r="C35" s="271">
        <v>106.2</v>
      </c>
      <c r="D35" s="271">
        <v>100.5</v>
      </c>
      <c r="E35" s="271">
        <v>97.6</v>
      </c>
      <c r="F35" s="271">
        <v>105.4</v>
      </c>
      <c r="G35" s="271">
        <v>106.2</v>
      </c>
    </row>
    <row r="36" spans="1:7">
      <c r="A36" s="273">
        <v>44428</v>
      </c>
      <c r="C36" s="271">
        <v>106.2</v>
      </c>
      <c r="D36" s="271">
        <v>101.6</v>
      </c>
      <c r="E36" s="271">
        <v>103.6</v>
      </c>
      <c r="F36" s="271">
        <v>101.6</v>
      </c>
      <c r="G36" s="271">
        <v>106.9</v>
      </c>
    </row>
    <row r="37" spans="1:7">
      <c r="A37" s="273">
        <v>44435</v>
      </c>
      <c r="B37" s="271">
        <v>102.7</v>
      </c>
      <c r="C37" s="271">
        <v>106.7</v>
      </c>
      <c r="D37" s="271">
        <v>98.5</v>
      </c>
      <c r="E37" s="271">
        <v>102.8</v>
      </c>
      <c r="F37" s="271">
        <v>105.1</v>
      </c>
      <c r="G37" s="271">
        <v>106.1</v>
      </c>
    </row>
    <row r="38" spans="1:7">
      <c r="A38" s="273">
        <v>44442</v>
      </c>
      <c r="B38" s="271">
        <v>98.1</v>
      </c>
      <c r="C38" s="271">
        <v>104.2</v>
      </c>
      <c r="D38" s="271">
        <v>109.9</v>
      </c>
      <c r="E38" s="271">
        <v>105.5</v>
      </c>
      <c r="F38" s="271">
        <v>103.9</v>
      </c>
      <c r="G38" s="271">
        <v>106.9</v>
      </c>
    </row>
    <row r="39" spans="1:7">
      <c r="A39" s="273">
        <v>44449</v>
      </c>
      <c r="B39" s="271">
        <v>101.1</v>
      </c>
      <c r="C39" s="271">
        <v>104.8</v>
      </c>
      <c r="D39" s="271">
        <v>110</v>
      </c>
      <c r="E39" s="271">
        <v>105.4</v>
      </c>
      <c r="F39" s="271">
        <v>100.8</v>
      </c>
      <c r="G39" s="271">
        <v>106.8</v>
      </c>
    </row>
    <row r="40" spans="1:7">
      <c r="A40" s="273">
        <v>44456</v>
      </c>
      <c r="B40" s="271">
        <v>101.1</v>
      </c>
      <c r="C40" s="271">
        <v>106.4</v>
      </c>
      <c r="D40" s="271">
        <v>110.8</v>
      </c>
      <c r="E40" s="271">
        <v>106.4</v>
      </c>
      <c r="F40" s="271">
        <v>103.1</v>
      </c>
      <c r="G40" s="271">
        <v>107.9</v>
      </c>
    </row>
    <row r="41" spans="1:7">
      <c r="A41" s="273">
        <v>44463</v>
      </c>
      <c r="B41" s="271">
        <v>101.9</v>
      </c>
      <c r="C41" s="271">
        <v>106.6</v>
      </c>
      <c r="D41" s="271">
        <v>110.9</v>
      </c>
      <c r="E41" s="271">
        <v>107.2</v>
      </c>
      <c r="F41" s="271">
        <v>105.5</v>
      </c>
      <c r="G41" s="271">
        <v>108</v>
      </c>
    </row>
    <row r="42" spans="1:7">
      <c r="A42" s="273">
        <v>44467</v>
      </c>
    </row>
    <row r="43" spans="1:7">
      <c r="A43" s="273">
        <v>44470</v>
      </c>
      <c r="B43" s="271">
        <v>106.5</v>
      </c>
      <c r="C43" s="271">
        <v>108.1</v>
      </c>
      <c r="D43" s="271">
        <v>113.2</v>
      </c>
      <c r="E43" s="271">
        <v>101.4</v>
      </c>
      <c r="F43" s="271">
        <v>110.5</v>
      </c>
      <c r="G43" s="271">
        <v>108.2</v>
      </c>
    </row>
    <row r="44" spans="1:7">
      <c r="A44" s="273">
        <v>44477</v>
      </c>
      <c r="B44" s="271">
        <v>109.5</v>
      </c>
      <c r="C44" s="271">
        <v>111.9</v>
      </c>
      <c r="D44" s="271">
        <v>113</v>
      </c>
      <c r="E44" s="271">
        <v>102.6</v>
      </c>
      <c r="F44" s="271">
        <v>116.6</v>
      </c>
      <c r="G44" s="271">
        <v>109.4</v>
      </c>
    </row>
    <row r="45" spans="1:7">
      <c r="A45" s="273">
        <v>44482</v>
      </c>
    </row>
    <row r="46" spans="1:7">
      <c r="A46" s="273">
        <v>44484</v>
      </c>
      <c r="B46" s="271">
        <v>110.3</v>
      </c>
      <c r="C46" s="271">
        <v>111.8</v>
      </c>
      <c r="D46" s="271">
        <v>113.5</v>
      </c>
      <c r="E46" s="271">
        <v>103.2</v>
      </c>
      <c r="F46" s="271">
        <v>114.9</v>
      </c>
      <c r="G46" s="271">
        <v>113.1</v>
      </c>
    </row>
    <row r="47" spans="1:7">
      <c r="A47" s="273">
        <v>44491</v>
      </c>
      <c r="B47" s="271">
        <v>112.5</v>
      </c>
      <c r="C47" s="271">
        <v>114.7</v>
      </c>
      <c r="D47" s="271">
        <v>114</v>
      </c>
      <c r="E47" s="271">
        <v>103.3</v>
      </c>
      <c r="F47" s="271">
        <v>116.8</v>
      </c>
      <c r="G47" s="271">
        <v>109.5</v>
      </c>
    </row>
    <row r="48" spans="1:7">
      <c r="A48" s="273">
        <v>44498</v>
      </c>
      <c r="B48" s="271">
        <v>108</v>
      </c>
      <c r="C48" s="271">
        <v>114.6</v>
      </c>
      <c r="D48" s="271">
        <v>114.6</v>
      </c>
      <c r="E48" s="271">
        <v>103.3</v>
      </c>
      <c r="F48" s="271">
        <v>111.7</v>
      </c>
      <c r="G48" s="271">
        <v>108.7</v>
      </c>
    </row>
    <row r="49" spans="1:7">
      <c r="A49" s="273">
        <v>44505</v>
      </c>
      <c r="B49" s="271">
        <v>108.4</v>
      </c>
      <c r="C49" s="271">
        <v>114</v>
      </c>
      <c r="D49" s="271">
        <v>120.6</v>
      </c>
      <c r="E49" s="271">
        <v>105.3</v>
      </c>
      <c r="F49" s="271">
        <v>111</v>
      </c>
      <c r="G49" s="271">
        <v>110.2</v>
      </c>
    </row>
    <row r="50" spans="1:7">
      <c r="A50" s="273">
        <v>44512</v>
      </c>
      <c r="B50" s="271">
        <v>108.7</v>
      </c>
      <c r="C50" s="271">
        <v>112.5</v>
      </c>
      <c r="D50" s="271">
        <v>120.7</v>
      </c>
      <c r="E50" s="271">
        <v>105.1</v>
      </c>
      <c r="F50" s="271">
        <v>112.4</v>
      </c>
      <c r="G50" s="271">
        <v>104.8</v>
      </c>
    </row>
    <row r="51" spans="1:7">
      <c r="A51" s="273">
        <v>44519</v>
      </c>
      <c r="B51" s="271">
        <v>111.4</v>
      </c>
      <c r="C51" s="271">
        <v>113.5</v>
      </c>
      <c r="D51" s="271">
        <v>121.6</v>
      </c>
      <c r="E51" s="271">
        <v>104.9</v>
      </c>
      <c r="F51" s="271">
        <v>113.4</v>
      </c>
      <c r="G51" s="271">
        <v>104.7</v>
      </c>
    </row>
    <row r="52" spans="1:7">
      <c r="A52" s="273">
        <v>44526</v>
      </c>
      <c r="B52" s="271">
        <v>111.8</v>
      </c>
      <c r="C52" s="271">
        <v>112.4</v>
      </c>
      <c r="D52" s="271">
        <v>122.5</v>
      </c>
      <c r="E52" s="271">
        <v>105.9</v>
      </c>
      <c r="F52" s="271">
        <v>115.9</v>
      </c>
      <c r="G52" s="271">
        <v>103.9</v>
      </c>
    </row>
    <row r="53" spans="1:7">
      <c r="A53" s="273">
        <v>44533</v>
      </c>
      <c r="B53" s="271">
        <v>108</v>
      </c>
      <c r="C53" s="271">
        <v>110.7</v>
      </c>
      <c r="D53" s="271">
        <v>124.5</v>
      </c>
      <c r="E53" s="271">
        <v>103</v>
      </c>
      <c r="F53" s="271">
        <v>111.4</v>
      </c>
      <c r="G53" s="271">
        <v>99.3</v>
      </c>
    </row>
    <row r="54" spans="1:7">
      <c r="A54" s="273">
        <v>44540</v>
      </c>
      <c r="B54" s="271">
        <v>108</v>
      </c>
      <c r="C54" s="271">
        <v>114.4</v>
      </c>
      <c r="D54" s="271">
        <v>123.8</v>
      </c>
      <c r="E54" s="271">
        <v>105.3</v>
      </c>
      <c r="F54" s="271">
        <v>112.5</v>
      </c>
      <c r="G54" s="271">
        <v>101</v>
      </c>
    </row>
    <row r="55" spans="1:7">
      <c r="A55" s="273">
        <v>44547</v>
      </c>
      <c r="B55" s="271">
        <v>104.2</v>
      </c>
      <c r="C55" s="271">
        <v>109.9</v>
      </c>
      <c r="D55" s="271">
        <v>123.8</v>
      </c>
      <c r="E55" s="271">
        <v>101.5</v>
      </c>
      <c r="F55" s="271">
        <v>110.2</v>
      </c>
      <c r="G55" s="271">
        <v>97.5</v>
      </c>
    </row>
    <row r="56" spans="1:7">
      <c r="A56" s="273">
        <v>44554</v>
      </c>
      <c r="C56" s="271">
        <v>107</v>
      </c>
      <c r="E56" s="271">
        <v>101.9</v>
      </c>
      <c r="F56" s="271">
        <v>111.4</v>
      </c>
      <c r="G56" s="271">
        <v>98.7</v>
      </c>
    </row>
    <row r="57" spans="1:7">
      <c r="A57" s="273">
        <v>44561</v>
      </c>
      <c r="C57" s="271">
        <v>109.2</v>
      </c>
      <c r="D57" s="271">
        <v>123.6</v>
      </c>
      <c r="E57" s="271">
        <v>101.5</v>
      </c>
      <c r="F57" s="271">
        <v>108.6</v>
      </c>
      <c r="G57" s="271">
        <v>99.8</v>
      </c>
    </row>
    <row r="58" spans="1:7">
      <c r="A58" s="273">
        <v>44568</v>
      </c>
      <c r="B58" s="271">
        <v>106.8</v>
      </c>
      <c r="C58" s="271">
        <v>113.4</v>
      </c>
      <c r="D58" s="271">
        <v>122</v>
      </c>
      <c r="E58" s="271">
        <v>101.3</v>
      </c>
      <c r="F58" s="271">
        <v>111.2</v>
      </c>
      <c r="G58" s="271">
        <v>100.4</v>
      </c>
    </row>
    <row r="59" spans="1:7">
      <c r="A59" s="273">
        <v>44575</v>
      </c>
      <c r="B59" s="271">
        <v>105.7</v>
      </c>
      <c r="C59" s="271">
        <v>111.5</v>
      </c>
      <c r="D59" s="271">
        <v>122</v>
      </c>
      <c r="E59" s="271">
        <v>102.8</v>
      </c>
      <c r="F59" s="271">
        <v>110.1</v>
      </c>
      <c r="G59" s="271">
        <v>102.9</v>
      </c>
    </row>
    <row r="60" spans="1:7">
      <c r="A60" s="273">
        <v>44582</v>
      </c>
      <c r="B60" s="271">
        <v>108</v>
      </c>
      <c r="C60" s="271">
        <v>113.3</v>
      </c>
      <c r="D60" s="271">
        <v>121.6</v>
      </c>
      <c r="E60" s="271">
        <v>104.6</v>
      </c>
      <c r="F60" s="271">
        <v>113.2</v>
      </c>
      <c r="G60" s="271">
        <v>105.7</v>
      </c>
    </row>
    <row r="61" spans="1:7">
      <c r="A61" s="273">
        <v>44589</v>
      </c>
      <c r="B61" s="271">
        <v>112.5</v>
      </c>
      <c r="C61" s="271">
        <v>113.7</v>
      </c>
      <c r="D61" s="271">
        <v>121</v>
      </c>
      <c r="E61" s="271">
        <v>105.2</v>
      </c>
      <c r="F61" s="271">
        <v>115.7</v>
      </c>
      <c r="G61" s="271">
        <v>105.9</v>
      </c>
    </row>
    <row r="62" spans="1:7">
      <c r="A62" s="273">
        <v>44596</v>
      </c>
      <c r="B62" s="271">
        <v>114.1</v>
      </c>
      <c r="C62" s="271">
        <v>113.9</v>
      </c>
      <c r="D62" s="271">
        <v>116.9</v>
      </c>
      <c r="E62" s="271">
        <v>106.4</v>
      </c>
      <c r="F62" s="271">
        <v>116.1</v>
      </c>
      <c r="G62" s="271">
        <v>107.7</v>
      </c>
    </row>
    <row r="63" spans="1:7">
      <c r="A63" s="273">
        <v>44603</v>
      </c>
      <c r="B63" s="271">
        <v>112.5</v>
      </c>
      <c r="C63" s="271">
        <v>113.7</v>
      </c>
      <c r="D63" s="271">
        <v>115.8</v>
      </c>
      <c r="E63" s="271">
        <v>99.3</v>
      </c>
      <c r="F63" s="271">
        <v>117.2</v>
      </c>
      <c r="G63" s="271">
        <v>106.8</v>
      </c>
    </row>
    <row r="64" spans="1:7">
      <c r="A64" s="273">
        <v>44610</v>
      </c>
      <c r="B64" s="271">
        <v>115.2</v>
      </c>
      <c r="C64" s="271">
        <v>116.3</v>
      </c>
      <c r="D64" s="271">
        <v>114.6</v>
      </c>
      <c r="E64" s="271">
        <v>97.7</v>
      </c>
      <c r="F64" s="271">
        <v>116.1</v>
      </c>
      <c r="G64" s="271">
        <v>107.1</v>
      </c>
    </row>
    <row r="65" spans="1:7">
      <c r="A65" s="273">
        <v>44617</v>
      </c>
      <c r="C65" s="271">
        <v>115.3</v>
      </c>
      <c r="D65" s="271">
        <v>115.5</v>
      </c>
      <c r="E65" s="271">
        <v>90.1</v>
      </c>
      <c r="F65" s="271">
        <v>131.1</v>
      </c>
      <c r="G65" s="271">
        <v>100.7</v>
      </c>
    </row>
    <row r="66" spans="1:7">
      <c r="A66" s="273">
        <v>44624</v>
      </c>
      <c r="C66" s="271">
        <v>112.1</v>
      </c>
      <c r="D66" s="271">
        <v>147</v>
      </c>
      <c r="F66" s="271">
        <v>154</v>
      </c>
    </row>
    <row r="67" spans="1:7">
      <c r="A67" s="273">
        <v>44631</v>
      </c>
      <c r="C67" s="271">
        <v>108.6</v>
      </c>
      <c r="D67" s="271">
        <v>155.80000000000001</v>
      </c>
      <c r="F67" s="271">
        <v>154.19999999999999</v>
      </c>
    </row>
    <row r="68" spans="1:7">
      <c r="A68" s="273">
        <v>44638</v>
      </c>
      <c r="C68" s="271">
        <v>112.1</v>
      </c>
      <c r="D68" s="271">
        <v>157</v>
      </c>
      <c r="E68" s="271">
        <v>86.8</v>
      </c>
      <c r="F68" s="271">
        <v>144.5</v>
      </c>
      <c r="G68" s="271">
        <v>92.7</v>
      </c>
    </row>
    <row r="69" spans="1:7">
      <c r="A69" s="273">
        <v>44645</v>
      </c>
      <c r="C69" s="271">
        <v>112.5</v>
      </c>
      <c r="D69" s="271">
        <v>155.69999999999999</v>
      </c>
      <c r="E69" s="271">
        <v>85.5</v>
      </c>
      <c r="F69" s="271">
        <v>149.9</v>
      </c>
      <c r="G69" s="271">
        <v>91.2</v>
      </c>
    </row>
    <row r="70" spans="1:7">
      <c r="A70" s="273">
        <v>44652</v>
      </c>
      <c r="B70" s="271">
        <v>171.1</v>
      </c>
      <c r="C70" s="271">
        <v>111.2</v>
      </c>
      <c r="D70" s="271">
        <v>148.9</v>
      </c>
      <c r="E70" s="271">
        <v>83.9</v>
      </c>
      <c r="F70" s="271">
        <v>140.30000000000001</v>
      </c>
      <c r="G70" s="271">
        <v>90.1</v>
      </c>
    </row>
    <row r="71" spans="1:7">
      <c r="A71" s="273">
        <v>44659</v>
      </c>
      <c r="B71" s="271">
        <v>159.69999999999999</v>
      </c>
      <c r="C71" s="271">
        <v>105.4</v>
      </c>
      <c r="D71" s="271">
        <v>148.6</v>
      </c>
      <c r="E71" s="271">
        <v>81.8</v>
      </c>
      <c r="F71" s="271">
        <v>141.30000000000001</v>
      </c>
      <c r="G71" s="271">
        <v>85.9</v>
      </c>
    </row>
    <row r="72" spans="1:7">
      <c r="A72" s="273">
        <v>44666</v>
      </c>
      <c r="C72" s="271">
        <v>106.3</v>
      </c>
      <c r="E72" s="271">
        <v>77.5</v>
      </c>
      <c r="G72" s="271">
        <v>79.400000000000006</v>
      </c>
    </row>
    <row r="73" spans="1:7">
      <c r="A73" s="273">
        <v>44673</v>
      </c>
      <c r="B73" s="271">
        <v>159.69999999999999</v>
      </c>
      <c r="C73" s="271">
        <v>105.8</v>
      </c>
      <c r="D73" s="271">
        <v>147.5</v>
      </c>
      <c r="E73" s="271">
        <v>76</v>
      </c>
      <c r="F73" s="271">
        <v>143.6</v>
      </c>
      <c r="G73" s="271">
        <v>77.8</v>
      </c>
    </row>
    <row r="74" spans="1:7">
      <c r="A74" s="273">
        <v>44680</v>
      </c>
      <c r="B74" s="271">
        <v>164.3</v>
      </c>
      <c r="C74" s="271">
        <v>100.7</v>
      </c>
      <c r="D74" s="271">
        <v>146.5</v>
      </c>
      <c r="E74" s="271">
        <v>71.8</v>
      </c>
      <c r="F74" s="271">
        <v>148.5</v>
      </c>
      <c r="G74" s="271">
        <v>75</v>
      </c>
    </row>
    <row r="75" spans="1:7">
      <c r="A75" s="273">
        <v>44687</v>
      </c>
      <c r="B75" s="271">
        <v>156.69999999999999</v>
      </c>
      <c r="C75" s="271">
        <v>100.2</v>
      </c>
      <c r="D75" s="271">
        <v>143.6</v>
      </c>
      <c r="E75" s="271">
        <v>68.3</v>
      </c>
      <c r="F75" s="271">
        <v>154.1</v>
      </c>
      <c r="G75" s="271">
        <v>68.8</v>
      </c>
    </row>
    <row r="76" spans="1:7">
      <c r="A76" s="273">
        <v>44694</v>
      </c>
      <c r="B76" s="271">
        <v>159.69999999999999</v>
      </c>
      <c r="C76" s="271">
        <v>100</v>
      </c>
      <c r="D76" s="271">
        <v>142.80000000000001</v>
      </c>
      <c r="E76" s="271">
        <v>65.7</v>
      </c>
      <c r="F76" s="271">
        <v>150.9</v>
      </c>
      <c r="G76" s="271">
        <v>66.099999999999994</v>
      </c>
    </row>
    <row r="77" spans="1:7">
      <c r="A77" s="273">
        <v>44701</v>
      </c>
      <c r="B77" s="271">
        <v>157.4</v>
      </c>
      <c r="C77" s="271">
        <v>92.6</v>
      </c>
      <c r="D77" s="271">
        <v>144</v>
      </c>
      <c r="E77" s="271">
        <v>59.2</v>
      </c>
      <c r="F77" s="271">
        <v>153.19999999999999</v>
      </c>
      <c r="G77" s="271">
        <v>61.4</v>
      </c>
    </row>
    <row r="78" spans="1:7">
      <c r="A78" s="273">
        <v>44708</v>
      </c>
      <c r="B78" s="271">
        <v>150.6</v>
      </c>
      <c r="C78" s="271">
        <v>92.8</v>
      </c>
      <c r="D78" s="271">
        <v>146.30000000000001</v>
      </c>
      <c r="E78" s="271">
        <v>56.4</v>
      </c>
      <c r="F78" s="271">
        <v>152</v>
      </c>
      <c r="G78" s="271">
        <v>60.5</v>
      </c>
    </row>
    <row r="79" spans="1:7">
      <c r="A79" s="273">
        <v>44715</v>
      </c>
      <c r="B79" s="271">
        <v>148.30000000000001</v>
      </c>
      <c r="C79" s="271">
        <v>89.1</v>
      </c>
      <c r="D79" s="271">
        <v>150.5</v>
      </c>
      <c r="E79" s="271">
        <v>56.8</v>
      </c>
      <c r="F79" s="271">
        <v>141.5</v>
      </c>
      <c r="G79" s="271">
        <v>62</v>
      </c>
    </row>
    <row r="80" spans="1:7">
      <c r="A80" s="273">
        <v>44722</v>
      </c>
      <c r="B80" s="271">
        <v>141.4</v>
      </c>
      <c r="C80" s="271">
        <v>88</v>
      </c>
      <c r="D80" s="271">
        <v>154</v>
      </c>
      <c r="E80" s="271">
        <v>57.4</v>
      </c>
      <c r="F80" s="271">
        <v>142</v>
      </c>
      <c r="G80" s="271">
        <v>62.6</v>
      </c>
    </row>
    <row r="81" spans="1:7">
      <c r="A81" s="273">
        <v>44729</v>
      </c>
      <c r="B81" s="271">
        <v>133.80000000000001</v>
      </c>
      <c r="C81" s="271">
        <v>87.1</v>
      </c>
      <c r="D81" s="271">
        <v>154</v>
      </c>
      <c r="E81" s="271">
        <v>56.8</v>
      </c>
      <c r="F81" s="271">
        <v>142.19999999999999</v>
      </c>
      <c r="G81" s="271">
        <v>61.9</v>
      </c>
    </row>
    <row r="82" spans="1:7">
      <c r="A82" s="273">
        <v>44736</v>
      </c>
      <c r="B82" s="271">
        <v>124.7</v>
      </c>
      <c r="C82" s="271">
        <v>81.400000000000006</v>
      </c>
      <c r="D82" s="271">
        <v>153.19999999999999</v>
      </c>
      <c r="E82" s="271">
        <v>56.9</v>
      </c>
      <c r="F82" s="271">
        <v>130.4</v>
      </c>
      <c r="G82" s="271">
        <v>62.1</v>
      </c>
    </row>
    <row r="83" spans="1:7">
      <c r="A83" s="273">
        <v>44743</v>
      </c>
      <c r="B83" s="271">
        <v>124.7</v>
      </c>
      <c r="C83" s="271">
        <v>81.099999999999994</v>
      </c>
      <c r="D83" s="271">
        <v>137.80000000000001</v>
      </c>
      <c r="E83" s="271">
        <v>55.7</v>
      </c>
      <c r="F83" s="271">
        <v>120.7</v>
      </c>
      <c r="G83" s="271">
        <v>61.8</v>
      </c>
    </row>
    <row r="84" spans="1:7">
      <c r="A84" s="273">
        <v>44750</v>
      </c>
      <c r="C84" s="271">
        <v>78.3</v>
      </c>
      <c r="D84" s="271">
        <v>136.4</v>
      </c>
      <c r="E84" s="271">
        <v>51.2</v>
      </c>
      <c r="F84" s="271">
        <v>129.5</v>
      </c>
      <c r="G84" s="271">
        <v>60.2</v>
      </c>
    </row>
    <row r="85" spans="1:7">
      <c r="A85" s="273">
        <v>44757</v>
      </c>
      <c r="B85" s="271">
        <v>120.2</v>
      </c>
      <c r="C85" s="271">
        <v>75.8</v>
      </c>
      <c r="D85" s="271">
        <v>134.1</v>
      </c>
      <c r="E85" s="271">
        <v>45.8</v>
      </c>
      <c r="F85" s="271">
        <v>131.30000000000001</v>
      </c>
      <c r="G85" s="271">
        <v>55.1</v>
      </c>
    </row>
    <row r="86" spans="1:7">
      <c r="A86" s="273">
        <v>44764</v>
      </c>
      <c r="B86" s="271">
        <v>114.1</v>
      </c>
      <c r="C86" s="271">
        <v>76.099999999999994</v>
      </c>
      <c r="D86" s="271">
        <v>133.80000000000001</v>
      </c>
      <c r="E86" s="271">
        <v>40.1</v>
      </c>
      <c r="F86" s="271">
        <v>133.1</v>
      </c>
      <c r="G86" s="271">
        <v>50.6</v>
      </c>
    </row>
    <row r="87" spans="1:7">
      <c r="A87" s="273">
        <v>44771</v>
      </c>
      <c r="B87" s="271">
        <v>112.5</v>
      </c>
      <c r="C87" s="271">
        <v>70.400000000000006</v>
      </c>
      <c r="D87" s="271">
        <v>133.4</v>
      </c>
      <c r="E87" s="271">
        <v>35.4</v>
      </c>
      <c r="F87" s="271">
        <v>144.69999999999999</v>
      </c>
      <c r="G87" s="271">
        <v>46.8</v>
      </c>
    </row>
    <row r="88" spans="1:7">
      <c r="A88" s="273">
        <v>44778</v>
      </c>
      <c r="B88" s="271">
        <v>117.9</v>
      </c>
      <c r="C88" s="271">
        <v>74.900000000000006</v>
      </c>
      <c r="D88" s="271">
        <v>128.69999999999999</v>
      </c>
      <c r="E88" s="271">
        <v>39.5</v>
      </c>
      <c r="F88" s="271">
        <v>139.30000000000001</v>
      </c>
      <c r="G88" s="271">
        <v>49.8</v>
      </c>
    </row>
    <row r="89" spans="1:7">
      <c r="A89" s="273">
        <v>44785</v>
      </c>
      <c r="B89" s="271">
        <v>120.9</v>
      </c>
      <c r="C89" s="271">
        <v>74.599999999999994</v>
      </c>
      <c r="D89" s="271">
        <v>128.9</v>
      </c>
      <c r="E89" s="271">
        <v>43.3</v>
      </c>
      <c r="F89" s="271">
        <v>138.9</v>
      </c>
      <c r="G89" s="271">
        <v>49</v>
      </c>
    </row>
    <row r="90" spans="1:7">
      <c r="A90" s="273">
        <v>44792</v>
      </c>
      <c r="B90" s="271">
        <v>112.5</v>
      </c>
      <c r="C90" s="271">
        <v>73.900000000000006</v>
      </c>
      <c r="D90" s="271">
        <v>126.2</v>
      </c>
      <c r="E90" s="271">
        <v>43.2</v>
      </c>
      <c r="F90" s="271">
        <v>125.7</v>
      </c>
      <c r="G90" s="271">
        <v>49</v>
      </c>
    </row>
    <row r="91" spans="1:7">
      <c r="A91" s="273">
        <v>44799</v>
      </c>
      <c r="B91" s="271">
        <v>111.8</v>
      </c>
      <c r="C91" s="271">
        <v>76</v>
      </c>
      <c r="D91" s="271">
        <v>123</v>
      </c>
      <c r="E91" s="271">
        <v>43.4</v>
      </c>
      <c r="F91" s="271">
        <v>127.5</v>
      </c>
      <c r="G91" s="271">
        <v>49.2</v>
      </c>
    </row>
    <row r="92" spans="1:7">
      <c r="A92" s="273">
        <v>44806</v>
      </c>
      <c r="B92" s="271">
        <v>103.4</v>
      </c>
      <c r="C92" s="271">
        <v>76</v>
      </c>
      <c r="D92" s="271">
        <v>113.9</v>
      </c>
      <c r="E92" s="271">
        <v>44.3</v>
      </c>
      <c r="F92" s="271">
        <v>127.8</v>
      </c>
      <c r="G92" s="271">
        <v>50.2</v>
      </c>
    </row>
    <row r="93" spans="1:7">
      <c r="A93" s="273">
        <v>44813</v>
      </c>
      <c r="B93" s="271">
        <v>101.1</v>
      </c>
      <c r="C93" s="271">
        <v>74.3</v>
      </c>
      <c r="D93" s="271">
        <v>113.5</v>
      </c>
      <c r="E93" s="271">
        <v>44.2</v>
      </c>
      <c r="F93" s="271">
        <v>132.69999999999999</v>
      </c>
      <c r="G93" s="271">
        <v>50</v>
      </c>
    </row>
    <row r="94" spans="1:7">
      <c r="A94" s="273">
        <v>44820</v>
      </c>
      <c r="B94" s="271">
        <v>97.7</v>
      </c>
      <c r="C94" s="271">
        <v>72.3</v>
      </c>
      <c r="D94" s="271">
        <v>112.9</v>
      </c>
      <c r="E94" s="271">
        <v>45.7</v>
      </c>
      <c r="F94" s="271">
        <v>132.6</v>
      </c>
      <c r="G94" s="271">
        <v>50.7</v>
      </c>
    </row>
    <row r="95" spans="1:7">
      <c r="A95" s="273">
        <v>44827</v>
      </c>
      <c r="B95" s="271">
        <v>96.6</v>
      </c>
      <c r="C95" s="271">
        <v>69.099999999999994</v>
      </c>
      <c r="D95" s="271">
        <v>113.6</v>
      </c>
      <c r="E95" s="271">
        <v>45.5</v>
      </c>
      <c r="F95" s="271">
        <v>132.4</v>
      </c>
      <c r="G95" s="271">
        <v>53.3</v>
      </c>
    </row>
    <row r="96" spans="1:7">
      <c r="A96" s="273">
        <v>44834</v>
      </c>
      <c r="B96" s="271">
        <v>98.9</v>
      </c>
      <c r="C96" s="271">
        <v>70.099999999999994</v>
      </c>
      <c r="D96" s="271">
        <v>115.2</v>
      </c>
      <c r="E96" s="271">
        <v>47.9</v>
      </c>
      <c r="F96" s="271">
        <v>134.6</v>
      </c>
      <c r="G96" s="271">
        <v>56</v>
      </c>
    </row>
    <row r="97" spans="1:7">
      <c r="A97" s="273">
        <v>44841</v>
      </c>
      <c r="B97" s="271">
        <v>102.7</v>
      </c>
      <c r="C97" s="271">
        <v>71.3</v>
      </c>
      <c r="D97" s="271">
        <v>119</v>
      </c>
      <c r="E97" s="271">
        <v>49.3</v>
      </c>
      <c r="F97" s="271">
        <v>132.69999999999999</v>
      </c>
      <c r="G97" s="271">
        <v>57.6</v>
      </c>
    </row>
    <row r="98" spans="1:7">
      <c r="A98" s="273">
        <v>44848</v>
      </c>
      <c r="B98" s="271">
        <v>103.8</v>
      </c>
      <c r="C98" s="271">
        <v>69</v>
      </c>
      <c r="D98" s="271">
        <v>119.2</v>
      </c>
      <c r="E98" s="271">
        <v>50.3</v>
      </c>
      <c r="F98" s="271">
        <v>133.69999999999999</v>
      </c>
      <c r="G98" s="271">
        <v>56.9</v>
      </c>
    </row>
    <row r="99" spans="1:7">
      <c r="A99" s="273">
        <v>44855</v>
      </c>
      <c r="C99" s="271">
        <v>72.900000000000006</v>
      </c>
      <c r="D99" s="271">
        <v>118.5</v>
      </c>
      <c r="E99" s="271">
        <v>50.6</v>
      </c>
      <c r="F99" s="271">
        <v>131.9</v>
      </c>
      <c r="G99" s="271">
        <v>57.2</v>
      </c>
    </row>
    <row r="100" spans="1:7">
      <c r="A100" s="273">
        <v>44862</v>
      </c>
      <c r="B100" s="271">
        <v>101.9</v>
      </c>
      <c r="C100" s="271">
        <v>74.599999999999994</v>
      </c>
      <c r="D100" s="271">
        <v>117</v>
      </c>
      <c r="E100" s="271">
        <v>51.8</v>
      </c>
      <c r="F100" s="271">
        <v>135.1</v>
      </c>
      <c r="G100" s="271">
        <v>58.5</v>
      </c>
    </row>
    <row r="101" spans="1:7">
      <c r="A101" s="273">
        <v>44869</v>
      </c>
      <c r="B101" s="271">
        <v>106.5</v>
      </c>
      <c r="C101" s="271">
        <v>74.099999999999994</v>
      </c>
      <c r="D101" s="271">
        <v>115.5</v>
      </c>
      <c r="E101" s="271">
        <v>49.1</v>
      </c>
      <c r="F101" s="271">
        <v>131.19999999999999</v>
      </c>
      <c r="G101" s="271">
        <v>54.6</v>
      </c>
    </row>
    <row r="102" spans="1:7">
      <c r="A102" s="273">
        <v>44876</v>
      </c>
      <c r="B102" s="271">
        <v>103.4</v>
      </c>
      <c r="C102" s="271">
        <v>73.599999999999994</v>
      </c>
      <c r="D102" s="271">
        <v>115.4</v>
      </c>
      <c r="E102" s="271">
        <v>48.8</v>
      </c>
      <c r="F102" s="271">
        <v>133.1</v>
      </c>
      <c r="G102" s="271">
        <v>55.1</v>
      </c>
    </row>
    <row r="103" spans="1:7">
      <c r="A103" s="273">
        <v>44883</v>
      </c>
      <c r="B103" s="271">
        <v>99.6</v>
      </c>
      <c r="C103" s="271">
        <v>75.099999999999994</v>
      </c>
      <c r="D103" s="271">
        <v>115.4</v>
      </c>
      <c r="E103" s="271">
        <v>49.2</v>
      </c>
      <c r="F103" s="271">
        <v>128.1</v>
      </c>
      <c r="G103" s="271">
        <v>55.6</v>
      </c>
    </row>
    <row r="104" spans="1:7">
      <c r="A104" s="273">
        <v>44890</v>
      </c>
      <c r="B104" s="271">
        <v>98.1</v>
      </c>
      <c r="C104" s="271">
        <v>77.2</v>
      </c>
      <c r="D104" s="271">
        <v>115.2</v>
      </c>
      <c r="E104" s="271">
        <v>49.4</v>
      </c>
      <c r="F104" s="271">
        <v>127.5</v>
      </c>
      <c r="G104" s="271">
        <v>55.9</v>
      </c>
    </row>
    <row r="105" spans="1:7">
      <c r="A105" s="273">
        <v>44897</v>
      </c>
      <c r="B105" s="271">
        <v>95.8</v>
      </c>
      <c r="C105" s="271">
        <v>78</v>
      </c>
      <c r="D105" s="271">
        <v>114.6</v>
      </c>
      <c r="E105" s="271">
        <v>49.4</v>
      </c>
      <c r="F105" s="271">
        <v>124.3</v>
      </c>
      <c r="G105" s="271">
        <v>56.8</v>
      </c>
    </row>
    <row r="106" spans="1:7">
      <c r="A106" s="273">
        <v>44904</v>
      </c>
      <c r="B106" s="271">
        <v>94.3</v>
      </c>
      <c r="C106" s="271">
        <v>78.400000000000006</v>
      </c>
      <c r="D106" s="271">
        <v>114.6</v>
      </c>
      <c r="E106" s="271">
        <v>49.7</v>
      </c>
      <c r="F106" s="271">
        <v>121.8</v>
      </c>
      <c r="G106" s="271">
        <v>58.1</v>
      </c>
    </row>
    <row r="107" spans="1:7">
      <c r="A107" s="273">
        <v>44911</v>
      </c>
      <c r="B107" s="271">
        <v>94.3</v>
      </c>
      <c r="C107" s="271">
        <v>78.8</v>
      </c>
      <c r="D107" s="271">
        <v>114.1</v>
      </c>
      <c r="E107" s="271">
        <v>50.4</v>
      </c>
      <c r="F107" s="271">
        <v>121.4</v>
      </c>
      <c r="G107" s="271">
        <v>59</v>
      </c>
    </row>
    <row r="108" spans="1:7">
      <c r="A108" s="273">
        <v>44918</v>
      </c>
      <c r="C108" s="271">
        <v>78</v>
      </c>
      <c r="D108" s="271">
        <v>113.6</v>
      </c>
      <c r="E108" s="271">
        <v>50.8</v>
      </c>
      <c r="F108" s="271">
        <v>126.6</v>
      </c>
      <c r="G108" s="271">
        <v>60.3</v>
      </c>
    </row>
    <row r="109" spans="1:7">
      <c r="A109" s="273">
        <v>44925</v>
      </c>
      <c r="B109" s="271">
        <v>94.7</v>
      </c>
      <c r="C109" s="271">
        <v>77.599999999999994</v>
      </c>
      <c r="D109" s="271">
        <v>113.4</v>
      </c>
      <c r="E109" s="271">
        <v>51.2</v>
      </c>
      <c r="F109" s="271">
        <v>127.1</v>
      </c>
      <c r="G109" s="271">
        <v>59.7</v>
      </c>
    </row>
    <row r="110" spans="1:7">
      <c r="A110" s="273">
        <v>44932</v>
      </c>
      <c r="B110" s="271">
        <v>95.8</v>
      </c>
      <c r="C110" s="271">
        <v>77.599999999999994</v>
      </c>
      <c r="D110" s="271">
        <v>111.7</v>
      </c>
      <c r="E110" s="271">
        <v>53</v>
      </c>
      <c r="F110" s="271">
        <v>124.1</v>
      </c>
      <c r="G110" s="271">
        <v>60.7</v>
      </c>
    </row>
    <row r="111" spans="1:7">
      <c r="A111" s="273">
        <v>44939</v>
      </c>
      <c r="B111" s="271">
        <v>93.5</v>
      </c>
      <c r="C111" s="271">
        <v>78.099999999999994</v>
      </c>
      <c r="D111" s="271">
        <v>111.8</v>
      </c>
      <c r="E111" s="271">
        <v>54.1</v>
      </c>
      <c r="F111" s="271">
        <v>122.2</v>
      </c>
      <c r="G111" s="271">
        <v>63</v>
      </c>
    </row>
    <row r="112" spans="1:7">
      <c r="A112" s="273">
        <v>44946</v>
      </c>
      <c r="B112" s="271">
        <v>90.5</v>
      </c>
      <c r="C112" s="271">
        <v>77.3</v>
      </c>
      <c r="D112" s="271">
        <v>111.7</v>
      </c>
      <c r="E112" s="271">
        <v>55.1</v>
      </c>
      <c r="F112" s="271">
        <v>121.3</v>
      </c>
      <c r="G112" s="271">
        <v>65</v>
      </c>
    </row>
    <row r="113" spans="1:7">
      <c r="A113" s="275">
        <v>44953</v>
      </c>
      <c r="B113" s="271">
        <v>89.7</v>
      </c>
      <c r="C113" s="271">
        <v>77.3</v>
      </c>
      <c r="D113" s="271">
        <v>111.6</v>
      </c>
      <c r="E113" s="271">
        <v>54.2</v>
      </c>
      <c r="F113" s="271">
        <v>121.7</v>
      </c>
      <c r="G113" s="271">
        <v>66.900000000000006</v>
      </c>
    </row>
    <row r="114" spans="1:7">
      <c r="A114" s="275">
        <v>44960</v>
      </c>
      <c r="B114" s="271">
        <v>90.5</v>
      </c>
      <c r="C114" s="271">
        <v>75.2</v>
      </c>
      <c r="D114" s="271">
        <v>110.4</v>
      </c>
      <c r="E114" s="271">
        <v>56.3</v>
      </c>
      <c r="F114" s="271">
        <v>121.6</v>
      </c>
      <c r="G114" s="271">
        <v>67.400000000000006</v>
      </c>
    </row>
    <row r="115" spans="1:7">
      <c r="A115" s="275">
        <v>44967</v>
      </c>
      <c r="B115" s="271">
        <v>89.4</v>
      </c>
      <c r="C115" s="271">
        <v>73.8</v>
      </c>
      <c r="D115" s="271">
        <v>110</v>
      </c>
      <c r="E115" s="271">
        <v>56.6</v>
      </c>
      <c r="F115" s="271">
        <v>125.5</v>
      </c>
      <c r="G115" s="271">
        <v>67.7</v>
      </c>
    </row>
    <row r="116" spans="1:7">
      <c r="A116" s="275">
        <v>44974</v>
      </c>
      <c r="B116" s="271">
        <v>86.7</v>
      </c>
      <c r="C116" s="271">
        <v>74</v>
      </c>
      <c r="D116" s="271">
        <v>109.6</v>
      </c>
      <c r="E116" s="271">
        <v>55</v>
      </c>
      <c r="F116" s="271">
        <v>126.7</v>
      </c>
      <c r="G116" s="271">
        <v>65.900000000000006</v>
      </c>
    </row>
    <row r="117" spans="1:7">
      <c r="A117" s="275">
        <v>44981</v>
      </c>
      <c r="B117" s="271">
        <v>88.2</v>
      </c>
      <c r="C117" s="271">
        <v>74</v>
      </c>
      <c r="D117" s="271">
        <v>109.3</v>
      </c>
      <c r="E117" s="271">
        <v>54.3</v>
      </c>
      <c r="F117" s="271">
        <v>122.5</v>
      </c>
      <c r="G117" s="271">
        <v>64.3</v>
      </c>
    </row>
    <row r="118" spans="1:7">
      <c r="A118" s="275">
        <v>44988</v>
      </c>
      <c r="B118" s="271">
        <v>87.1</v>
      </c>
      <c r="C118" s="271">
        <v>73.8</v>
      </c>
      <c r="D118" s="271">
        <v>108</v>
      </c>
      <c r="E118" s="271">
        <v>54.3</v>
      </c>
      <c r="F118" s="271">
        <v>123.7</v>
      </c>
      <c r="G118" s="271">
        <v>63.4</v>
      </c>
    </row>
    <row r="119" spans="1:7">
      <c r="A119" s="275">
        <v>44995</v>
      </c>
      <c r="B119" s="271">
        <v>86.3</v>
      </c>
      <c r="C119" s="271">
        <v>72.900000000000006</v>
      </c>
      <c r="D119" s="271">
        <v>106.9</v>
      </c>
      <c r="E119" s="271">
        <v>54.1</v>
      </c>
      <c r="F119" s="271">
        <v>111.1</v>
      </c>
      <c r="G119" s="271">
        <v>64.099999999999994</v>
      </c>
    </row>
    <row r="120" spans="1:7">
      <c r="A120" s="275">
        <v>45002</v>
      </c>
      <c r="B120" s="271">
        <v>78.7</v>
      </c>
      <c r="C120" s="271">
        <v>70.7</v>
      </c>
      <c r="D120" s="271">
        <v>105.8</v>
      </c>
      <c r="E120" s="271">
        <v>53.8</v>
      </c>
      <c r="F120" s="271">
        <v>112.2</v>
      </c>
      <c r="G120" s="271">
        <v>63.8</v>
      </c>
    </row>
    <row r="121" spans="1:7">
      <c r="A121" s="275">
        <v>45009</v>
      </c>
      <c r="B121" s="271">
        <v>73</v>
      </c>
      <c r="C121" s="271">
        <v>62.1</v>
      </c>
      <c r="D121" s="271">
        <v>104.7</v>
      </c>
      <c r="E121" s="271">
        <v>55.1</v>
      </c>
      <c r="F121" s="271">
        <v>110</v>
      </c>
      <c r="G121" s="271">
        <v>65.3</v>
      </c>
    </row>
    <row r="122" spans="1:7">
      <c r="A122" s="275">
        <v>45016</v>
      </c>
      <c r="B122" s="271">
        <v>76.8</v>
      </c>
      <c r="C122" s="271">
        <v>63.1</v>
      </c>
      <c r="D122" s="271">
        <v>103.5</v>
      </c>
      <c r="E122" s="271">
        <v>55.1</v>
      </c>
      <c r="F122" s="271">
        <v>112.8</v>
      </c>
      <c r="G122" s="271">
        <v>66.400000000000006</v>
      </c>
    </row>
    <row r="123" spans="1:7">
      <c r="A123" s="275">
        <v>45023</v>
      </c>
      <c r="C123" s="271">
        <v>64.3</v>
      </c>
      <c r="E123" s="271">
        <v>55.3</v>
      </c>
      <c r="G123" s="271">
        <v>64.5</v>
      </c>
    </row>
    <row r="124" spans="1:7">
      <c r="A124" s="275">
        <v>45030</v>
      </c>
      <c r="B124" s="271">
        <v>76.8</v>
      </c>
      <c r="C124" s="271">
        <v>67.7</v>
      </c>
      <c r="D124" s="271">
        <v>100.4</v>
      </c>
      <c r="E124" s="271">
        <v>54.1</v>
      </c>
      <c r="F124" s="271">
        <v>107.2</v>
      </c>
      <c r="G124" s="271">
        <v>64.2</v>
      </c>
    </row>
    <row r="125" spans="1:7">
      <c r="A125" s="275">
        <v>45037</v>
      </c>
      <c r="B125" s="271">
        <v>80.2</v>
      </c>
      <c r="C125" s="271">
        <v>64.400000000000006</v>
      </c>
      <c r="D125" s="271">
        <v>100.1</v>
      </c>
      <c r="E125" s="271">
        <v>53.7</v>
      </c>
      <c r="F125" s="271">
        <v>105.9</v>
      </c>
      <c r="G125" s="271">
        <v>63.7</v>
      </c>
    </row>
    <row r="126" spans="1:7">
      <c r="A126" s="275">
        <v>45044</v>
      </c>
      <c r="B126" s="271">
        <v>75.7</v>
      </c>
      <c r="C126" s="271">
        <v>65</v>
      </c>
      <c r="D126" s="271">
        <v>100.1</v>
      </c>
      <c r="E126" s="271">
        <v>53.2</v>
      </c>
      <c r="F126" s="271">
        <v>103.9</v>
      </c>
      <c r="G126" s="271">
        <v>63.3</v>
      </c>
    </row>
    <row r="127" spans="1:7">
      <c r="A127" s="275">
        <v>45051</v>
      </c>
      <c r="B127" s="271">
        <v>73.8</v>
      </c>
      <c r="C127" s="271">
        <v>64.3</v>
      </c>
      <c r="D127" s="271">
        <v>98.5</v>
      </c>
      <c r="E127" s="271">
        <v>53.5</v>
      </c>
      <c r="F127" s="271">
        <v>102.3</v>
      </c>
      <c r="G127" s="271">
        <v>63.5</v>
      </c>
    </row>
    <row r="128" spans="1:7">
      <c r="A128" s="275">
        <v>45058</v>
      </c>
      <c r="B128" s="271">
        <v>74.5</v>
      </c>
      <c r="C128" s="271">
        <v>64.2</v>
      </c>
      <c r="D128" s="271">
        <v>95.2</v>
      </c>
      <c r="E128" s="271">
        <v>53.4</v>
      </c>
      <c r="F128" s="271">
        <v>99.1</v>
      </c>
      <c r="G128" s="271">
        <v>61.4</v>
      </c>
    </row>
    <row r="129" spans="1:7">
      <c r="A129" s="275">
        <v>45065</v>
      </c>
      <c r="B129" s="271">
        <v>69.599999999999994</v>
      </c>
      <c r="C129" s="271">
        <v>64.599999999999994</v>
      </c>
      <c r="D129" s="271">
        <v>92.9</v>
      </c>
      <c r="E129" s="271">
        <v>53.7</v>
      </c>
      <c r="F129" s="271">
        <v>95.9</v>
      </c>
      <c r="G129" s="271">
        <v>61.8</v>
      </c>
    </row>
    <row r="130" spans="1:7">
      <c r="A130" s="275">
        <v>45072</v>
      </c>
      <c r="B130" s="271">
        <v>64.3</v>
      </c>
      <c r="C130" s="271">
        <v>64.599999999999994</v>
      </c>
      <c r="D130" s="271">
        <v>91</v>
      </c>
      <c r="E130" s="271">
        <v>51.8</v>
      </c>
      <c r="F130" s="271">
        <v>95.2</v>
      </c>
      <c r="G130" s="271">
        <v>59.6</v>
      </c>
    </row>
    <row r="131" spans="1:7">
      <c r="A131" s="275">
        <v>45079</v>
      </c>
      <c r="B131" s="271">
        <v>65</v>
      </c>
      <c r="C131" s="271">
        <v>63.2</v>
      </c>
      <c r="D131" s="271">
        <v>90.9</v>
      </c>
      <c r="E131" s="271">
        <v>52.2</v>
      </c>
      <c r="F131" s="271">
        <v>82.1</v>
      </c>
      <c r="G131" s="271">
        <v>58</v>
      </c>
    </row>
    <row r="132" spans="1:7">
      <c r="A132" s="275">
        <v>45086</v>
      </c>
      <c r="B132" s="271">
        <v>66.2</v>
      </c>
      <c r="C132" s="271">
        <v>62.4</v>
      </c>
      <c r="D132" s="271">
        <v>82.7</v>
      </c>
      <c r="E132" s="271">
        <v>50.4</v>
      </c>
      <c r="F132" s="271">
        <v>100.8</v>
      </c>
      <c r="G132" s="271">
        <v>57</v>
      </c>
    </row>
    <row r="133" spans="1:7">
      <c r="A133" s="275">
        <v>45093</v>
      </c>
      <c r="B133" s="271">
        <v>75.7</v>
      </c>
      <c r="C133" s="271">
        <v>62.4</v>
      </c>
      <c r="D133" s="271">
        <v>81.900000000000006</v>
      </c>
      <c r="E133" s="271">
        <v>49.4</v>
      </c>
      <c r="F133" s="271">
        <v>104.4</v>
      </c>
      <c r="G133" s="271">
        <v>57</v>
      </c>
    </row>
    <row r="134" spans="1:7">
      <c r="A134" s="275">
        <v>45100</v>
      </c>
      <c r="B134" s="271">
        <v>69.2</v>
      </c>
      <c r="C134" s="271">
        <v>58.5</v>
      </c>
      <c r="D134" s="271">
        <v>82.3</v>
      </c>
      <c r="E134" s="271">
        <v>48.4</v>
      </c>
      <c r="F134" s="271">
        <v>107.5</v>
      </c>
      <c r="G134" s="271">
        <v>56.9</v>
      </c>
    </row>
    <row r="135" spans="1:7">
      <c r="A135" s="275">
        <v>45107</v>
      </c>
      <c r="B135" s="271">
        <v>73.400000000000006</v>
      </c>
      <c r="C135" s="271">
        <v>58.4</v>
      </c>
      <c r="D135" s="271">
        <v>83.2</v>
      </c>
      <c r="E135" s="271">
        <v>49.3</v>
      </c>
      <c r="F135" s="271">
        <v>101.3</v>
      </c>
      <c r="G135" s="271">
        <v>57.9</v>
      </c>
    </row>
    <row r="136" spans="1:7">
      <c r="A136" s="275">
        <v>45114</v>
      </c>
      <c r="B136" s="271">
        <v>76</v>
      </c>
      <c r="C136" s="271">
        <v>59.5</v>
      </c>
      <c r="D136" s="271">
        <v>84.1</v>
      </c>
      <c r="E136" s="271">
        <v>49.4</v>
      </c>
      <c r="F136" s="271">
        <v>99.8</v>
      </c>
      <c r="G136" s="271">
        <v>58</v>
      </c>
    </row>
    <row r="137" spans="1:7">
      <c r="A137" s="275">
        <v>45121</v>
      </c>
      <c r="B137" s="271">
        <v>77.599999999999994</v>
      </c>
      <c r="C137" s="271">
        <v>61.4</v>
      </c>
      <c r="D137" s="271">
        <v>84.1</v>
      </c>
      <c r="E137" s="271">
        <v>50.4</v>
      </c>
      <c r="F137" s="271">
        <v>105.7</v>
      </c>
      <c r="G137" s="271">
        <v>58.1</v>
      </c>
    </row>
    <row r="138" spans="1:7">
      <c r="A138" s="275">
        <v>45128</v>
      </c>
      <c r="B138" s="271">
        <v>85.6</v>
      </c>
      <c r="C138" s="271">
        <v>62.3</v>
      </c>
      <c r="D138" s="271">
        <v>84</v>
      </c>
      <c r="E138" s="271">
        <v>50.4</v>
      </c>
      <c r="F138" s="271">
        <v>108.8</v>
      </c>
      <c r="G138" s="271">
        <v>58</v>
      </c>
    </row>
    <row r="139" spans="1:7">
      <c r="A139" s="275">
        <v>45135</v>
      </c>
      <c r="B139" s="271">
        <v>83.7</v>
      </c>
      <c r="C139" s="271">
        <v>63.4</v>
      </c>
      <c r="D139" s="271">
        <v>85.3</v>
      </c>
      <c r="E139" s="271">
        <v>49.8</v>
      </c>
      <c r="F139" s="271">
        <v>110.3</v>
      </c>
      <c r="G139" s="271">
        <v>55.2</v>
      </c>
    </row>
    <row r="140" spans="1:7">
      <c r="A140" s="275">
        <v>45142</v>
      </c>
      <c r="B140" s="374">
        <v>77.599999999999994</v>
      </c>
      <c r="C140" s="374">
        <v>64.8</v>
      </c>
      <c r="D140" s="374">
        <v>88</v>
      </c>
      <c r="E140" s="374">
        <v>50.1</v>
      </c>
      <c r="F140" s="374">
        <v>102.1</v>
      </c>
      <c r="G140" s="374">
        <v>55.6</v>
      </c>
    </row>
    <row r="141" spans="1:7">
      <c r="A141" s="275">
        <v>45149</v>
      </c>
      <c r="B141" s="374">
        <v>74.5</v>
      </c>
      <c r="C141" s="374">
        <v>65.599999999999994</v>
      </c>
      <c r="D141" s="374">
        <v>89.5</v>
      </c>
      <c r="E141" s="374">
        <v>50</v>
      </c>
      <c r="F141" s="374">
        <v>98.5</v>
      </c>
      <c r="G141" s="374">
        <v>55.5</v>
      </c>
    </row>
    <row r="142" spans="1:7">
      <c r="A142" s="275">
        <v>45156</v>
      </c>
      <c r="B142" s="374">
        <v>73.8</v>
      </c>
      <c r="C142" s="374">
        <v>64.599999999999994</v>
      </c>
      <c r="D142" s="374">
        <v>87.6</v>
      </c>
      <c r="E142" s="374">
        <v>46.4</v>
      </c>
      <c r="F142" s="374">
        <v>94.6</v>
      </c>
      <c r="G142" s="374">
        <v>54.6</v>
      </c>
    </row>
    <row r="143" spans="1:7">
      <c r="A143" s="275">
        <v>45163</v>
      </c>
      <c r="B143" s="374">
        <v>72.2</v>
      </c>
      <c r="C143" s="374">
        <v>64</v>
      </c>
      <c r="D143" s="374">
        <v>84.8</v>
      </c>
      <c r="E143" s="374">
        <v>44.1</v>
      </c>
      <c r="F143" s="374">
        <v>93.2</v>
      </c>
      <c r="G143" s="374">
        <v>53.1</v>
      </c>
    </row>
    <row r="144" spans="1:7">
      <c r="A144" s="275">
        <v>45170</v>
      </c>
      <c r="B144" s="374">
        <v>71.5</v>
      </c>
      <c r="C144" s="374">
        <v>64.900000000000006</v>
      </c>
      <c r="D144" s="374">
        <v>81.099999999999994</v>
      </c>
      <c r="E144" s="374">
        <v>44.8</v>
      </c>
      <c r="F144" s="374">
        <v>92.5</v>
      </c>
      <c r="G144" s="374">
        <v>53.8</v>
      </c>
    </row>
    <row r="145" spans="1:7">
      <c r="A145" s="275">
        <v>45177</v>
      </c>
      <c r="B145" s="374">
        <v>70.3</v>
      </c>
      <c r="C145" s="374">
        <v>61</v>
      </c>
      <c r="D145" s="374">
        <v>85.1</v>
      </c>
      <c r="E145" s="374">
        <v>43.7</v>
      </c>
      <c r="F145" s="374">
        <v>91.7</v>
      </c>
      <c r="G145" s="374">
        <v>49.5</v>
      </c>
    </row>
    <row r="146" spans="1:7">
      <c r="A146" s="275">
        <v>45184</v>
      </c>
      <c r="B146" s="374">
        <v>65</v>
      </c>
      <c r="C146" s="374">
        <v>57</v>
      </c>
      <c r="D146" s="374">
        <v>86.3</v>
      </c>
      <c r="E146" s="374">
        <v>41.6</v>
      </c>
      <c r="F146" s="374">
        <v>91.5</v>
      </c>
      <c r="G146" s="374">
        <v>43.1</v>
      </c>
    </row>
    <row r="147" spans="1:7">
      <c r="A147" s="275">
        <v>45191</v>
      </c>
      <c r="B147" s="374">
        <v>68.099999999999994</v>
      </c>
      <c r="C147" s="374">
        <v>57</v>
      </c>
      <c r="D147" s="374">
        <v>82.8</v>
      </c>
      <c r="E147" s="374">
        <v>41.6</v>
      </c>
      <c r="F147" s="374">
        <v>89.9</v>
      </c>
      <c r="G147" s="374">
        <v>42.1</v>
      </c>
    </row>
    <row r="148" spans="1:7">
      <c r="A148" s="275">
        <v>45198</v>
      </c>
      <c r="B148" s="374"/>
      <c r="C148" s="374">
        <v>58.2</v>
      </c>
      <c r="D148" s="374">
        <v>77.400000000000006</v>
      </c>
      <c r="E148" s="374">
        <v>41.8</v>
      </c>
      <c r="F148" s="374">
        <v>88.8</v>
      </c>
      <c r="G148" s="374">
        <v>41.3</v>
      </c>
    </row>
    <row r="149" spans="1:7">
      <c r="A149" s="275">
        <v>45205</v>
      </c>
      <c r="B149" s="271">
        <v>68.400000000000006</v>
      </c>
      <c r="C149" s="271">
        <v>57.1</v>
      </c>
      <c r="D149" s="271">
        <v>81.2</v>
      </c>
      <c r="E149" s="271">
        <v>37</v>
      </c>
      <c r="F149" s="271">
        <v>86.9</v>
      </c>
      <c r="G149" s="271">
        <v>40.1</v>
      </c>
    </row>
    <row r="150" spans="1:7">
      <c r="A150" s="275">
        <v>45212</v>
      </c>
      <c r="B150" s="271">
        <v>69.599999999999994</v>
      </c>
      <c r="C150" s="271">
        <v>53.5</v>
      </c>
      <c r="D150" s="271">
        <v>82.8</v>
      </c>
      <c r="E150" s="271">
        <v>36.200000000000003</v>
      </c>
      <c r="F150" s="271">
        <v>84.7</v>
      </c>
      <c r="G150" s="271">
        <v>39.1</v>
      </c>
    </row>
    <row r="151" spans="1:7">
      <c r="A151" s="276"/>
    </row>
    <row r="152" spans="1:7">
      <c r="A152" s="276"/>
    </row>
    <row r="153" spans="1:7">
      <c r="A153" s="276"/>
    </row>
    <row r="154" spans="1:7">
      <c r="A154" s="276"/>
    </row>
    <row r="155" spans="1:7">
      <c r="A155" s="276"/>
    </row>
    <row r="156" spans="1:7">
      <c r="A156" s="276"/>
    </row>
    <row r="157" spans="1:7">
      <c r="A157" s="276"/>
    </row>
    <row r="158" spans="1:7">
      <c r="A158" s="276"/>
    </row>
    <row r="159" spans="1:7">
      <c r="A159" s="276"/>
    </row>
    <row r="160" spans="1:7">
      <c r="A160" s="276"/>
    </row>
    <row r="161" spans="1:1">
      <c r="A161" s="276"/>
    </row>
    <row r="162" spans="1:1">
      <c r="A162" s="276"/>
    </row>
    <row r="163" spans="1:1">
      <c r="A163" s="276"/>
    </row>
    <row r="164" spans="1:1">
      <c r="A164" s="276"/>
    </row>
    <row r="165" spans="1:1">
      <c r="A165" s="276"/>
    </row>
    <row r="166" spans="1:1">
      <c r="A166" s="276"/>
    </row>
    <row r="167" spans="1:1">
      <c r="A167" s="276"/>
    </row>
    <row r="168" spans="1:1">
      <c r="A168" s="276"/>
    </row>
    <row r="169" spans="1:1">
      <c r="A169" s="276"/>
    </row>
    <row r="170" spans="1:1">
      <c r="A170" s="276"/>
    </row>
    <row r="171" spans="1:1">
      <c r="A171" s="276"/>
    </row>
    <row r="172" spans="1:1">
      <c r="A172" s="276"/>
    </row>
    <row r="173" spans="1:1">
      <c r="A173" s="276"/>
    </row>
    <row r="174" spans="1:1">
      <c r="A174" s="276"/>
    </row>
    <row r="175" spans="1:1">
      <c r="A175" s="276"/>
    </row>
    <row r="176" spans="1:1">
      <c r="A176" s="276"/>
    </row>
    <row r="177" spans="1:1">
      <c r="A177" s="276"/>
    </row>
    <row r="178" spans="1:1">
      <c r="A178" s="276"/>
    </row>
    <row r="179" spans="1:1">
      <c r="A179" s="276"/>
    </row>
    <row r="180" spans="1:1">
      <c r="A180" s="276"/>
    </row>
    <row r="181" spans="1:1">
      <c r="A181" s="276"/>
    </row>
    <row r="182" spans="1:1">
      <c r="A182" s="276"/>
    </row>
    <row r="183" spans="1:1">
      <c r="A183" s="276"/>
    </row>
    <row r="184" spans="1:1">
      <c r="A184" s="276"/>
    </row>
    <row r="185" spans="1:1">
      <c r="A185" s="276"/>
    </row>
    <row r="186" spans="1:1">
      <c r="A186" s="276"/>
    </row>
    <row r="187" spans="1:1">
      <c r="A187" s="276"/>
    </row>
    <row r="188" spans="1:1">
      <c r="A188" s="276"/>
    </row>
    <row r="189" spans="1:1">
      <c r="A189" s="276"/>
    </row>
    <row r="190" spans="1:1">
      <c r="A190" s="276"/>
    </row>
    <row r="191" spans="1:1">
      <c r="A191" s="276"/>
    </row>
    <row r="192" spans="1:1">
      <c r="A192" s="276"/>
    </row>
    <row r="193" spans="1:1">
      <c r="A193" s="276"/>
    </row>
    <row r="194" spans="1:1">
      <c r="A194" s="276"/>
    </row>
    <row r="195" spans="1:1">
      <c r="A195" s="276"/>
    </row>
    <row r="196" spans="1:1">
      <c r="A196" s="276"/>
    </row>
    <row r="197" spans="1:1">
      <c r="A197" s="276"/>
    </row>
    <row r="198" spans="1:1">
      <c r="A198" s="276"/>
    </row>
    <row r="199" spans="1:1">
      <c r="A199" s="276"/>
    </row>
    <row r="200" spans="1:1">
      <c r="A200" s="276"/>
    </row>
    <row r="201" spans="1:1">
      <c r="A201" s="276"/>
    </row>
    <row r="202" spans="1:1">
      <c r="A202" s="276"/>
    </row>
  </sheetData>
  <hyperlinks>
    <hyperlink ref="A1" location="Content!A1" display="&lt;&lt;" xr:uid="{00000000-0004-0000-15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2"/>
  </sheetPr>
  <dimension ref="A1:P54"/>
  <sheetViews>
    <sheetView showGridLines="0" workbookViewId="0">
      <selection activeCell="A2" sqref="A2:XFD3"/>
    </sheetView>
  </sheetViews>
  <sheetFormatPr baseColWidth="10" defaultColWidth="8.33203125" defaultRowHeight="13"/>
  <cols>
    <col min="1" max="16384" width="8.33203125" style="75"/>
  </cols>
  <sheetData>
    <row r="1" spans="1:16">
      <c r="A1" s="6" t="s">
        <v>9</v>
      </c>
      <c r="B1" s="31" t="str">
        <f>IF(Content!$E$1=1,B2,B3)</f>
        <v>Annual change</v>
      </c>
      <c r="C1" s="31" t="str">
        <f>IF(Content!$E$1=1,C2,C3)</f>
        <v>Annual change (previous)</v>
      </c>
      <c r="D1" s="31" t="str">
        <f>IF(Content!$E$1=1,D2,D3)</f>
        <v>Quarterly change</v>
      </c>
      <c r="E1" s="31" t="str">
        <f>IF(Content!$E$1=1,E2,E3)</f>
        <v>Quarterly change, sa</v>
      </c>
      <c r="G1" s="31" t="str">
        <f>IF(Content!$E$1=1,G2,G3)</f>
        <v>Raw food inflation, %</v>
      </c>
    </row>
    <row r="2" spans="1:16" hidden="1">
      <c r="B2" s="76" t="s">
        <v>269</v>
      </c>
      <c r="C2" s="76" t="s">
        <v>532</v>
      </c>
      <c r="D2" s="75" t="s">
        <v>270</v>
      </c>
      <c r="E2" s="75" t="s">
        <v>1475</v>
      </c>
      <c r="G2" s="75" t="s">
        <v>284</v>
      </c>
    </row>
    <row r="3" spans="1:16" hidden="1">
      <c r="B3" s="76" t="s">
        <v>285</v>
      </c>
      <c r="C3" s="76" t="s">
        <v>533</v>
      </c>
      <c r="D3" s="75" t="s">
        <v>286</v>
      </c>
      <c r="E3" s="75" t="s">
        <v>1476</v>
      </c>
      <c r="G3" s="75" t="s">
        <v>287</v>
      </c>
    </row>
    <row r="4" spans="1:16">
      <c r="A4" s="81" t="s">
        <v>24</v>
      </c>
      <c r="B4" s="78">
        <v>11.8</v>
      </c>
      <c r="C4" s="82"/>
      <c r="D4" s="79">
        <v>8</v>
      </c>
      <c r="E4" s="79">
        <v>3.8</v>
      </c>
      <c r="M4" s="81"/>
      <c r="N4" s="78"/>
      <c r="O4" s="78"/>
      <c r="P4" s="79"/>
    </row>
    <row r="5" spans="1:16">
      <c r="A5" s="81"/>
      <c r="B5" s="78">
        <v>5.0999999999999996</v>
      </c>
      <c r="C5" s="78"/>
      <c r="D5" s="79">
        <v>1</v>
      </c>
      <c r="E5" s="79">
        <v>1.7</v>
      </c>
      <c r="M5" s="81"/>
      <c r="N5" s="78"/>
      <c r="O5" s="78"/>
      <c r="P5" s="79"/>
    </row>
    <row r="6" spans="1:16">
      <c r="A6" s="81" t="s">
        <v>26</v>
      </c>
      <c r="B6" s="78">
        <v>14.2</v>
      </c>
      <c r="C6" s="78"/>
      <c r="D6" s="79">
        <v>-1.1000000000000001</v>
      </c>
      <c r="E6" s="79">
        <v>3.9</v>
      </c>
      <c r="M6" s="81"/>
      <c r="N6" s="78"/>
      <c r="O6" s="78"/>
      <c r="P6" s="79"/>
    </row>
    <row r="7" spans="1:16">
      <c r="A7" s="81"/>
      <c r="B7" s="82">
        <v>11.8</v>
      </c>
      <c r="C7" s="78"/>
      <c r="D7" s="79">
        <v>3.5</v>
      </c>
      <c r="E7" s="79">
        <v>1.9</v>
      </c>
      <c r="M7" s="81"/>
      <c r="N7" s="78"/>
      <c r="O7" s="78"/>
      <c r="P7" s="79"/>
    </row>
    <row r="8" spans="1:16">
      <c r="A8" s="81" t="s">
        <v>94</v>
      </c>
      <c r="B8" s="82">
        <v>20.7</v>
      </c>
      <c r="C8" s="78"/>
      <c r="D8" s="79">
        <v>16.7</v>
      </c>
      <c r="E8" s="79">
        <v>12.1</v>
      </c>
      <c r="M8" s="81"/>
      <c r="N8" s="78"/>
      <c r="O8" s="78"/>
      <c r="P8" s="79"/>
    </row>
    <row r="9" spans="1:16">
      <c r="A9" s="81"/>
      <c r="B9" s="78">
        <v>36.1</v>
      </c>
      <c r="C9" s="78"/>
      <c r="D9" s="79">
        <v>14</v>
      </c>
      <c r="E9" s="79">
        <v>14.8</v>
      </c>
      <c r="M9" s="81"/>
      <c r="N9" s="78"/>
      <c r="O9" s="78"/>
      <c r="P9" s="79"/>
    </row>
    <row r="10" spans="1:16">
      <c r="A10" s="81" t="s">
        <v>96</v>
      </c>
      <c r="B10" s="78">
        <v>40.9</v>
      </c>
      <c r="C10" s="78"/>
      <c r="D10" s="79">
        <v>2.2999999999999998</v>
      </c>
      <c r="E10" s="79">
        <v>7.5</v>
      </c>
      <c r="M10" s="81"/>
      <c r="N10" s="78"/>
      <c r="O10" s="78"/>
      <c r="P10" s="79"/>
    </row>
    <row r="11" spans="1:16">
      <c r="A11" s="81"/>
      <c r="B11" s="78">
        <v>41.6</v>
      </c>
      <c r="C11" s="78"/>
      <c r="D11" s="79">
        <v>4.0999999999999996</v>
      </c>
      <c r="E11" s="79">
        <v>2.4</v>
      </c>
      <c r="N11" s="82"/>
      <c r="O11" s="82"/>
      <c r="P11" s="79"/>
    </row>
    <row r="12" spans="1:16">
      <c r="A12" s="81" t="s">
        <v>104</v>
      </c>
      <c r="B12" s="78">
        <v>31.6</v>
      </c>
      <c r="C12" s="82"/>
      <c r="D12" s="79">
        <v>8.5</v>
      </c>
      <c r="E12" s="79">
        <v>4.2</v>
      </c>
      <c r="N12" s="82"/>
      <c r="O12" s="82"/>
      <c r="P12" s="79"/>
    </row>
    <row r="13" spans="1:16">
      <c r="A13" s="81"/>
      <c r="B13" s="78">
        <v>18.2</v>
      </c>
      <c r="C13" s="82">
        <v>18.2</v>
      </c>
      <c r="D13" s="79">
        <v>2.2999999999999998</v>
      </c>
      <c r="E13" s="79">
        <v>3.1</v>
      </c>
      <c r="M13" s="81"/>
      <c r="N13" s="78"/>
      <c r="O13" s="78"/>
      <c r="P13" s="79"/>
    </row>
    <row r="14" spans="1:16">
      <c r="A14" s="81" t="s">
        <v>105</v>
      </c>
      <c r="B14" s="78">
        <v>0.3</v>
      </c>
      <c r="C14" s="78">
        <v>11.5</v>
      </c>
      <c r="D14" s="79">
        <v>-13.2</v>
      </c>
      <c r="E14" s="79">
        <v>-8.8000000000000007</v>
      </c>
      <c r="M14" s="81"/>
      <c r="N14" s="78"/>
      <c r="O14" s="78"/>
      <c r="P14" s="79"/>
    </row>
    <row r="15" spans="1:16">
      <c r="A15" s="81"/>
      <c r="B15" s="78">
        <v>1.2</v>
      </c>
      <c r="C15" s="78">
        <v>13.3</v>
      </c>
      <c r="D15" s="79">
        <v>5.0999999999999996</v>
      </c>
      <c r="E15" s="79">
        <v>3.4</v>
      </c>
      <c r="M15" s="81"/>
      <c r="N15" s="78"/>
      <c r="O15" s="78"/>
      <c r="P15" s="79"/>
    </row>
    <row r="16" spans="1:16">
      <c r="A16" s="81" t="s">
        <v>210</v>
      </c>
      <c r="B16" s="82">
        <v>0.1</v>
      </c>
      <c r="C16" s="82">
        <v>11.4</v>
      </c>
      <c r="D16" s="79">
        <v>7.2</v>
      </c>
      <c r="E16" s="79">
        <v>3</v>
      </c>
      <c r="M16" s="81"/>
      <c r="N16" s="78"/>
      <c r="O16" s="78"/>
      <c r="P16" s="79"/>
    </row>
    <row r="17" spans="1:16">
      <c r="A17" s="81"/>
      <c r="B17" s="82">
        <v>-0.1</v>
      </c>
      <c r="C17" s="82">
        <v>10.5</v>
      </c>
      <c r="D17" s="79">
        <v>2.1</v>
      </c>
      <c r="E17" s="79">
        <v>2.8</v>
      </c>
      <c r="M17" s="81"/>
      <c r="N17" s="78"/>
      <c r="O17" s="78"/>
      <c r="P17" s="79"/>
    </row>
    <row r="18" spans="1:16">
      <c r="A18" s="81" t="s">
        <v>212</v>
      </c>
      <c r="B18" s="78">
        <v>10.7</v>
      </c>
      <c r="C18" s="78">
        <v>10.5</v>
      </c>
      <c r="D18" s="79">
        <v>-3.7</v>
      </c>
      <c r="E18" s="79">
        <v>1.1000000000000001</v>
      </c>
      <c r="M18" s="81"/>
      <c r="N18" s="78"/>
      <c r="O18" s="78"/>
      <c r="P18" s="79"/>
    </row>
    <row r="19" spans="1:16">
      <c r="A19" s="81"/>
      <c r="B19" s="78">
        <v>8.3000000000000007</v>
      </c>
      <c r="C19" s="78">
        <v>7.7</v>
      </c>
      <c r="D19" s="79">
        <v>2.8</v>
      </c>
      <c r="E19" s="79">
        <v>1.1000000000000001</v>
      </c>
      <c r="G19" s="31" t="str">
        <f>IF(Content!$E$1=1,G20,G21)</f>
        <v>Source: SSSU, NBU staff estimates.</v>
      </c>
      <c r="M19" s="81"/>
      <c r="N19" s="78"/>
      <c r="O19" s="78"/>
      <c r="P19" s="79"/>
    </row>
    <row r="20" spans="1:16">
      <c r="A20" s="81" t="s">
        <v>542</v>
      </c>
      <c r="B20" s="82">
        <v>6.3</v>
      </c>
      <c r="C20" s="82">
        <v>6.1</v>
      </c>
      <c r="D20" s="79">
        <v>5.3</v>
      </c>
      <c r="E20" s="79">
        <v>1.2</v>
      </c>
      <c r="G20" s="80" t="s">
        <v>118</v>
      </c>
      <c r="N20" s="82"/>
      <c r="O20" s="82"/>
      <c r="P20" s="79"/>
    </row>
    <row r="21" spans="1:16">
      <c r="A21" s="81"/>
      <c r="B21" s="82">
        <v>4.4000000000000004</v>
      </c>
      <c r="C21" s="82">
        <v>4.4000000000000004</v>
      </c>
      <c r="D21" s="79">
        <v>0.3</v>
      </c>
      <c r="E21" s="79">
        <v>1</v>
      </c>
      <c r="G21" s="80" t="s">
        <v>283</v>
      </c>
      <c r="N21" s="82"/>
      <c r="O21" s="82"/>
      <c r="P21" s="79"/>
    </row>
    <row r="22" spans="1:16">
      <c r="A22" s="81"/>
      <c r="B22" s="78">
        <v>4</v>
      </c>
      <c r="C22" s="78">
        <v>3.5</v>
      </c>
      <c r="D22" s="79">
        <v>-4.0999999999999996</v>
      </c>
      <c r="E22" s="79">
        <v>0.7</v>
      </c>
      <c r="M22" s="81"/>
      <c r="N22" s="78"/>
      <c r="O22" s="78"/>
      <c r="P22" s="79"/>
    </row>
    <row r="23" spans="1:16">
      <c r="A23" s="81" t="s">
        <v>545</v>
      </c>
      <c r="B23" s="78">
        <v>3.1</v>
      </c>
      <c r="C23" s="78">
        <v>2.8</v>
      </c>
      <c r="D23" s="79">
        <v>1.8</v>
      </c>
      <c r="E23" s="79">
        <v>0.2</v>
      </c>
      <c r="M23" s="81"/>
      <c r="N23" s="78"/>
      <c r="O23" s="78"/>
      <c r="P23" s="79"/>
    </row>
    <row r="25" spans="1:16">
      <c r="B25" s="597"/>
      <c r="C25" s="597"/>
      <c r="D25" s="597"/>
      <c r="E25" s="597"/>
    </row>
    <row r="26" spans="1:16">
      <c r="B26" s="597"/>
      <c r="C26" s="597"/>
      <c r="D26" s="597"/>
      <c r="E26" s="597"/>
    </row>
    <row r="27" spans="1:16">
      <c r="B27" s="597"/>
      <c r="C27" s="597"/>
      <c r="D27" s="597"/>
      <c r="E27" s="597"/>
    </row>
    <row r="28" spans="1:16">
      <c r="B28" s="597"/>
      <c r="C28" s="597"/>
      <c r="D28" s="597"/>
      <c r="E28" s="597"/>
    </row>
    <row r="29" spans="1:16">
      <c r="B29" s="597"/>
      <c r="C29" s="597"/>
      <c r="D29" s="597"/>
      <c r="E29" s="597"/>
    </row>
    <row r="30" spans="1:16">
      <c r="B30" s="597"/>
      <c r="C30" s="597"/>
      <c r="D30" s="597"/>
      <c r="E30" s="597"/>
    </row>
    <row r="31" spans="1:16">
      <c r="B31" s="597"/>
      <c r="C31" s="597"/>
      <c r="D31" s="597"/>
      <c r="E31" s="597"/>
    </row>
    <row r="32" spans="1:16">
      <c r="B32" s="597"/>
      <c r="C32" s="597"/>
      <c r="D32" s="597"/>
      <c r="E32" s="597"/>
    </row>
    <row r="33" spans="2:5">
      <c r="B33" s="597"/>
      <c r="C33" s="597"/>
      <c r="D33" s="597"/>
      <c r="E33" s="597"/>
    </row>
    <row r="34" spans="2:5">
      <c r="B34" s="597"/>
      <c r="C34" s="597"/>
      <c r="D34" s="597"/>
      <c r="E34" s="597"/>
    </row>
    <row r="35" spans="2:5">
      <c r="B35" s="597"/>
      <c r="C35" s="597"/>
      <c r="D35" s="597"/>
      <c r="E35" s="597"/>
    </row>
    <row r="36" spans="2:5">
      <c r="B36" s="597"/>
      <c r="C36" s="597"/>
      <c r="D36" s="597"/>
      <c r="E36" s="597"/>
    </row>
    <row r="37" spans="2:5">
      <c r="B37" s="597"/>
      <c r="C37" s="597"/>
      <c r="D37" s="597"/>
      <c r="E37" s="597"/>
    </row>
    <row r="38" spans="2:5">
      <c r="B38" s="597"/>
      <c r="C38" s="597"/>
      <c r="D38" s="597"/>
      <c r="E38" s="597"/>
    </row>
    <row r="39" spans="2:5">
      <c r="B39" s="597"/>
      <c r="C39" s="597"/>
      <c r="D39" s="597"/>
      <c r="E39" s="597"/>
    </row>
    <row r="40" spans="2:5">
      <c r="B40" s="597"/>
      <c r="C40" s="597"/>
      <c r="D40" s="597"/>
      <c r="E40" s="597"/>
    </row>
    <row r="41" spans="2:5">
      <c r="B41" s="597"/>
      <c r="C41" s="597"/>
      <c r="D41" s="597"/>
      <c r="E41" s="597"/>
    </row>
    <row r="42" spans="2:5">
      <c r="B42" s="597"/>
      <c r="C42" s="597"/>
      <c r="D42" s="597"/>
      <c r="E42" s="597"/>
    </row>
    <row r="43" spans="2:5">
      <c r="B43" s="597"/>
      <c r="C43" s="597"/>
      <c r="D43" s="597"/>
      <c r="E43" s="597"/>
    </row>
    <row r="44" spans="2:5">
      <c r="B44" s="597"/>
      <c r="C44" s="597"/>
      <c r="D44" s="597"/>
      <c r="E44" s="597"/>
    </row>
    <row r="45" spans="2:5">
      <c r="B45" s="597"/>
      <c r="C45" s="597"/>
      <c r="D45" s="597"/>
      <c r="E45" s="597"/>
    </row>
    <row r="46" spans="2:5">
      <c r="B46" s="597"/>
      <c r="E46" s="597"/>
    </row>
    <row r="47" spans="2:5">
      <c r="E47" s="597"/>
    </row>
    <row r="49" spans="2:5">
      <c r="B49" s="79"/>
      <c r="C49" s="79"/>
      <c r="D49" s="79"/>
      <c r="E49" s="79"/>
    </row>
    <row r="50" spans="2:5">
      <c r="B50" s="79"/>
      <c r="C50" s="79"/>
      <c r="D50" s="79"/>
      <c r="E50" s="79"/>
    </row>
    <row r="51" spans="2:5">
      <c r="B51" s="79"/>
      <c r="C51" s="79"/>
      <c r="D51" s="79"/>
      <c r="E51" s="79"/>
    </row>
    <row r="52" spans="2:5">
      <c r="B52" s="79"/>
      <c r="C52" s="79"/>
      <c r="D52" s="79"/>
      <c r="E52" s="79"/>
    </row>
    <row r="53" spans="2:5">
      <c r="B53" s="79"/>
      <c r="C53" s="79"/>
      <c r="D53" s="79"/>
      <c r="E53" s="79"/>
    </row>
    <row r="54" spans="2:5">
      <c r="B54" s="79"/>
    </row>
  </sheetData>
  <hyperlinks>
    <hyperlink ref="A1" location="Content!A1" display="&lt;&lt;" xr:uid="{00000000-0004-0000-16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2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75"/>
  </cols>
  <sheetData>
    <row r="1" spans="1:15">
      <c r="A1" s="6" t="s">
        <v>9</v>
      </c>
      <c r="B1" s="31" t="str">
        <f>IF(Content!$E$1=1,B2,B3)</f>
        <v>Annual change</v>
      </c>
      <c r="C1" s="31" t="str">
        <f>IF(Content!$E$1=1,C2,C3)</f>
        <v>Annual change (previous)</v>
      </c>
      <c r="D1" s="31" t="str">
        <f>IF(Content!$E$1=1,D2,D3)</f>
        <v>Quarterly change</v>
      </c>
      <c r="F1" s="31" t="str">
        <f>IF(Content!$E$1=1,F2,F3)</f>
        <v>Administered Price Inflation, %</v>
      </c>
    </row>
    <row r="2" spans="1:15" hidden="1">
      <c r="B2" s="76" t="s">
        <v>269</v>
      </c>
      <c r="C2" s="76" t="s">
        <v>532</v>
      </c>
      <c r="D2" s="75" t="s">
        <v>270</v>
      </c>
      <c r="F2" s="75" t="s">
        <v>312</v>
      </c>
    </row>
    <row r="3" spans="1:15" hidden="1">
      <c r="B3" s="76" t="s">
        <v>285</v>
      </c>
      <c r="C3" s="76" t="s">
        <v>533</v>
      </c>
      <c r="D3" s="75" t="s">
        <v>286</v>
      </c>
      <c r="F3" s="75" t="s">
        <v>313</v>
      </c>
    </row>
    <row r="4" spans="1:15">
      <c r="A4" s="81" t="s">
        <v>24</v>
      </c>
      <c r="B4" s="78">
        <v>13</v>
      </c>
      <c r="C4" s="78"/>
      <c r="D4" s="79">
        <v>4</v>
      </c>
      <c r="L4" s="81"/>
      <c r="M4" s="78"/>
      <c r="N4" s="78"/>
      <c r="O4" s="79"/>
    </row>
    <row r="5" spans="1:15">
      <c r="A5" s="81"/>
      <c r="B5" s="78">
        <v>18</v>
      </c>
      <c r="C5" s="78"/>
      <c r="D5" s="79">
        <v>4.3</v>
      </c>
      <c r="L5" s="81"/>
      <c r="M5" s="78"/>
      <c r="N5" s="78"/>
      <c r="O5" s="79"/>
    </row>
    <row r="6" spans="1:15">
      <c r="A6" s="81" t="s">
        <v>26</v>
      </c>
      <c r="B6" s="78">
        <v>17.100000000000001</v>
      </c>
      <c r="C6" s="78"/>
      <c r="D6" s="79">
        <v>2.7</v>
      </c>
      <c r="L6" s="81"/>
      <c r="M6" s="78"/>
      <c r="N6" s="78"/>
      <c r="O6" s="79"/>
    </row>
    <row r="7" spans="1:15">
      <c r="A7" s="81"/>
      <c r="B7" s="82">
        <v>13.6</v>
      </c>
      <c r="C7" s="82"/>
      <c r="D7" s="79">
        <v>1.9</v>
      </c>
      <c r="L7" s="81"/>
      <c r="M7" s="78"/>
      <c r="N7" s="78"/>
      <c r="O7" s="79"/>
    </row>
    <row r="8" spans="1:15">
      <c r="A8" s="81" t="s">
        <v>94</v>
      </c>
      <c r="B8" s="82">
        <v>12.4</v>
      </c>
      <c r="C8" s="82"/>
      <c r="D8" s="79">
        <v>3.3</v>
      </c>
      <c r="L8" s="81"/>
      <c r="M8" s="78"/>
      <c r="N8" s="78"/>
      <c r="O8" s="79"/>
    </row>
    <row r="9" spans="1:15">
      <c r="A9" s="81"/>
      <c r="B9" s="78">
        <v>14.8</v>
      </c>
      <c r="C9" s="78"/>
      <c r="D9" s="79">
        <v>6.2</v>
      </c>
      <c r="L9" s="81"/>
      <c r="M9" s="78"/>
      <c r="N9" s="78"/>
      <c r="O9" s="79"/>
    </row>
    <row r="10" spans="1:15">
      <c r="A10" s="81" t="s">
        <v>96</v>
      </c>
      <c r="B10" s="78">
        <v>14.7</v>
      </c>
      <c r="C10" s="78"/>
      <c r="D10" s="79">
        <v>2.6</v>
      </c>
      <c r="L10" s="81"/>
      <c r="M10" s="78"/>
      <c r="N10" s="78"/>
      <c r="O10" s="79"/>
    </row>
    <row r="11" spans="1:15">
      <c r="A11" s="81"/>
      <c r="B11" s="78">
        <v>15.3</v>
      </c>
      <c r="C11" s="78"/>
      <c r="D11" s="79">
        <v>2.4</v>
      </c>
      <c r="M11" s="82"/>
      <c r="N11" s="82"/>
      <c r="O11" s="79"/>
    </row>
    <row r="12" spans="1:15">
      <c r="A12" s="81" t="s">
        <v>104</v>
      </c>
      <c r="B12" s="78">
        <v>13.5</v>
      </c>
      <c r="C12" s="78"/>
      <c r="D12" s="79">
        <v>1.7</v>
      </c>
      <c r="M12" s="82"/>
      <c r="N12" s="82"/>
      <c r="O12" s="79"/>
    </row>
    <row r="13" spans="1:15">
      <c r="A13" s="81"/>
      <c r="B13" s="78">
        <v>12.5</v>
      </c>
      <c r="C13" s="78">
        <v>12.5</v>
      </c>
      <c r="D13" s="79">
        <v>5.2</v>
      </c>
      <c r="L13" s="81"/>
      <c r="M13" s="78"/>
      <c r="N13" s="78"/>
      <c r="O13" s="79"/>
    </row>
    <row r="14" spans="1:15">
      <c r="A14" s="81" t="s">
        <v>105</v>
      </c>
      <c r="B14" s="78">
        <v>11.3</v>
      </c>
      <c r="C14" s="78">
        <v>13.3</v>
      </c>
      <c r="D14" s="79">
        <v>1.5</v>
      </c>
      <c r="L14" s="81"/>
      <c r="M14" s="78"/>
      <c r="N14" s="78"/>
      <c r="O14" s="79"/>
    </row>
    <row r="15" spans="1:15">
      <c r="A15" s="81"/>
      <c r="B15" s="78">
        <v>11.4</v>
      </c>
      <c r="C15" s="78">
        <v>14.4</v>
      </c>
      <c r="D15" s="79">
        <v>2.6</v>
      </c>
      <c r="L15" s="81"/>
      <c r="M15" s="78"/>
      <c r="N15" s="78"/>
      <c r="O15" s="79"/>
    </row>
    <row r="16" spans="1:15">
      <c r="A16" s="81" t="s">
        <v>210</v>
      </c>
      <c r="B16" s="82">
        <v>12.7</v>
      </c>
      <c r="C16" s="82">
        <v>15.7</v>
      </c>
      <c r="D16" s="79">
        <v>2.8</v>
      </c>
      <c r="L16" s="81"/>
      <c r="M16" s="78"/>
      <c r="N16" s="78"/>
      <c r="O16" s="79"/>
    </row>
    <row r="17" spans="1:15">
      <c r="A17" s="81"/>
      <c r="B17" s="82">
        <v>14.2</v>
      </c>
      <c r="C17" s="82">
        <v>13</v>
      </c>
      <c r="D17" s="79">
        <v>6.7</v>
      </c>
      <c r="L17" s="81"/>
      <c r="M17" s="78"/>
      <c r="N17" s="78"/>
      <c r="O17" s="79"/>
    </row>
    <row r="18" spans="1:15">
      <c r="A18" s="81" t="s">
        <v>212</v>
      </c>
      <c r="B18" s="78">
        <v>15.7</v>
      </c>
      <c r="C18" s="78">
        <v>16.600000000000001</v>
      </c>
      <c r="D18" s="79">
        <v>2.9</v>
      </c>
      <c r="L18" s="81"/>
      <c r="M18" s="78"/>
      <c r="N18" s="78"/>
      <c r="O18" s="79"/>
    </row>
    <row r="19" spans="1:15">
      <c r="A19" s="81"/>
      <c r="B19" s="78">
        <v>15.6</v>
      </c>
      <c r="C19" s="78">
        <v>15.5</v>
      </c>
      <c r="D19" s="79">
        <v>2.5</v>
      </c>
      <c r="F19" s="31" t="str">
        <f>IF(Content!$E$1=1,F20,F21)</f>
        <v>Source: SSSU, NBU staff estimates.</v>
      </c>
      <c r="L19" s="81"/>
      <c r="M19" s="78"/>
      <c r="N19" s="78"/>
      <c r="O19" s="79"/>
    </row>
    <row r="20" spans="1:15">
      <c r="A20" s="81" t="s">
        <v>542</v>
      </c>
      <c r="B20" s="82">
        <v>14.6</v>
      </c>
      <c r="C20" s="82">
        <v>14.5</v>
      </c>
      <c r="D20" s="79">
        <v>1.9</v>
      </c>
      <c r="F20" s="80" t="s">
        <v>118</v>
      </c>
      <c r="M20" s="82"/>
      <c r="N20" s="82"/>
      <c r="O20" s="79"/>
    </row>
    <row r="21" spans="1:15">
      <c r="A21" s="81"/>
      <c r="B21" s="82">
        <v>11.6</v>
      </c>
      <c r="C21" s="82">
        <v>20.399999999999999</v>
      </c>
      <c r="D21" s="79">
        <v>3.9</v>
      </c>
      <c r="F21" s="80" t="s">
        <v>283</v>
      </c>
      <c r="M21" s="82"/>
      <c r="N21" s="82"/>
      <c r="O21" s="79"/>
    </row>
    <row r="22" spans="1:15">
      <c r="A22" s="81"/>
      <c r="B22" s="78">
        <v>16.899999999999999</v>
      </c>
      <c r="C22" s="78">
        <v>16.899999999999999</v>
      </c>
      <c r="D22" s="79">
        <v>7.7</v>
      </c>
      <c r="L22" s="81"/>
      <c r="M22" s="78"/>
      <c r="N22" s="78"/>
      <c r="O22" s="79"/>
    </row>
    <row r="23" spans="1:15">
      <c r="A23" s="81" t="s">
        <v>545</v>
      </c>
      <c r="B23" s="78">
        <v>18.8</v>
      </c>
      <c r="C23" s="78">
        <v>18.8</v>
      </c>
      <c r="D23" s="79">
        <v>4.2</v>
      </c>
      <c r="L23" s="81"/>
      <c r="M23" s="78"/>
      <c r="N23" s="78"/>
      <c r="O23" s="79"/>
    </row>
    <row r="25" spans="1:15">
      <c r="B25" s="597"/>
      <c r="C25" s="597"/>
      <c r="D25" s="597"/>
    </row>
    <row r="26" spans="1:15">
      <c r="B26" s="597"/>
      <c r="C26" s="597"/>
      <c r="D26" s="597"/>
    </row>
    <row r="27" spans="1:15">
      <c r="B27" s="597"/>
      <c r="C27" s="597"/>
      <c r="D27" s="597"/>
    </row>
    <row r="28" spans="1:15">
      <c r="B28" s="597"/>
      <c r="C28" s="597"/>
      <c r="D28" s="597"/>
    </row>
    <row r="29" spans="1:15">
      <c r="B29" s="597"/>
      <c r="C29" s="597"/>
      <c r="D29" s="597"/>
    </row>
    <row r="30" spans="1:15">
      <c r="B30" s="597"/>
      <c r="C30" s="597"/>
      <c r="D30" s="597"/>
    </row>
    <row r="31" spans="1:15">
      <c r="B31" s="597"/>
      <c r="C31" s="597"/>
      <c r="D31" s="597"/>
    </row>
    <row r="32" spans="1:15">
      <c r="B32" s="597"/>
      <c r="C32" s="597"/>
      <c r="D32" s="597"/>
    </row>
    <row r="33" spans="2:4">
      <c r="B33" s="597"/>
      <c r="C33" s="597"/>
      <c r="D33" s="597"/>
    </row>
    <row r="34" spans="2:4">
      <c r="B34" s="597"/>
      <c r="C34" s="597"/>
      <c r="D34" s="597"/>
    </row>
    <row r="35" spans="2:4">
      <c r="B35" s="597"/>
      <c r="C35" s="597"/>
      <c r="D35" s="597"/>
    </row>
    <row r="36" spans="2:4">
      <c r="B36" s="597"/>
      <c r="C36" s="597"/>
      <c r="D36" s="597"/>
    </row>
    <row r="37" spans="2:4">
      <c r="B37" s="597"/>
      <c r="C37" s="597"/>
      <c r="D37" s="597"/>
    </row>
    <row r="38" spans="2:4">
      <c r="B38" s="597"/>
      <c r="C38" s="597"/>
      <c r="D38" s="597"/>
    </row>
    <row r="39" spans="2:4">
      <c r="B39" s="597"/>
      <c r="C39" s="597"/>
      <c r="D39" s="597"/>
    </row>
    <row r="40" spans="2:4">
      <c r="B40" s="597"/>
      <c r="C40" s="597"/>
      <c r="D40" s="597"/>
    </row>
    <row r="41" spans="2:4">
      <c r="B41" s="597"/>
      <c r="C41" s="597"/>
      <c r="D41" s="597"/>
    </row>
    <row r="42" spans="2:4">
      <c r="B42" s="597"/>
      <c r="C42" s="597"/>
      <c r="D42" s="597"/>
    </row>
    <row r="43" spans="2:4">
      <c r="B43" s="597"/>
      <c r="C43" s="597"/>
      <c r="D43" s="597"/>
    </row>
    <row r="44" spans="2:4">
      <c r="B44" s="597"/>
      <c r="C44" s="597"/>
      <c r="D44" s="597"/>
    </row>
    <row r="45" spans="2:4">
      <c r="B45" s="597"/>
      <c r="C45" s="597"/>
      <c r="D45" s="597"/>
    </row>
    <row r="46" spans="2:4">
      <c r="B46" s="79"/>
      <c r="C46" s="79"/>
      <c r="D46" s="79"/>
    </row>
    <row r="47" spans="2:4">
      <c r="B47" s="79"/>
      <c r="C47" s="79"/>
      <c r="D47" s="79"/>
    </row>
    <row r="48" spans="2:4">
      <c r="B48" s="79"/>
      <c r="C48" s="79"/>
      <c r="D48" s="79"/>
    </row>
    <row r="49" spans="2:4">
      <c r="B49" s="79"/>
      <c r="C49" s="79"/>
      <c r="D49" s="79"/>
    </row>
    <row r="50" spans="2:4">
      <c r="B50" s="79"/>
      <c r="C50" s="79"/>
      <c r="D50" s="79"/>
    </row>
    <row r="51" spans="2:4">
      <c r="B51" s="79"/>
      <c r="C51" s="79"/>
      <c r="D51" s="79"/>
    </row>
    <row r="52" spans="2:4">
      <c r="B52" s="79"/>
      <c r="C52" s="79"/>
      <c r="D52" s="79"/>
    </row>
    <row r="53" spans="2:4">
      <c r="B53" s="79"/>
      <c r="C53" s="79"/>
      <c r="D53" s="79"/>
    </row>
    <row r="54" spans="2:4">
      <c r="B54" s="79"/>
    </row>
  </sheetData>
  <hyperlinks>
    <hyperlink ref="A1" location="Content!A1" display="&lt;&lt;" xr:uid="{00000000-0004-0000-17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2"/>
  </sheetPr>
  <dimension ref="A1:J74"/>
  <sheetViews>
    <sheetView showGridLines="0" zoomScale="119" zoomScaleNormal="100" workbookViewId="0">
      <pane xSplit="2" ySplit="3" topLeftCell="C4" activePane="bottomRight" state="frozen"/>
      <selection activeCell="D29" sqref="D29"/>
      <selection pane="topRight" activeCell="D29" sqref="D29"/>
      <selection pane="bottomLeft" activeCell="D29" sqref="D29"/>
      <selection pane="bottomRight"/>
    </sheetView>
  </sheetViews>
  <sheetFormatPr baseColWidth="10" defaultColWidth="8.5" defaultRowHeight="13"/>
  <cols>
    <col min="1" max="8" width="8.5" style="35"/>
    <col min="9" max="9" width="8.5" style="97"/>
    <col min="10" max="16384" width="8.5" style="35"/>
  </cols>
  <sheetData>
    <row r="1" spans="1:10">
      <c r="A1" s="6" t="s">
        <v>9</v>
      </c>
      <c r="B1" s="89" t="str">
        <f>IF(Content!$E$1=1,B2,B3)</f>
        <v>Prices for A-95 petrol, % yoy</v>
      </c>
      <c r="C1" s="89" t="str">
        <f>IF(Content!$E$1=1,C2,C3)</f>
        <v>Taxes</v>
      </c>
      <c r="D1" s="89" t="str">
        <f>IF(Content!$E$1=1,D2,D3)</f>
        <v>Logistics</v>
      </c>
      <c r="E1" s="89" t="str">
        <f>IF(Content!$E$1=1,E2,E3)</f>
        <v>Oil prices</v>
      </c>
      <c r="F1" s="89" t="str">
        <f>IF(Content!$E$1=1,F2,F3)</f>
        <v>Exchange rate</v>
      </c>
      <c r="G1" s="89" t="str">
        <f>IF(Content!$E$1=1,G2,G3)</f>
        <v>Margin</v>
      </c>
      <c r="H1" s="89" t="str">
        <f>IF(Content!$E$1=1,H2,H3)</f>
        <v xml:space="preserve">Admin. and sales costs </v>
      </c>
      <c r="I1" s="89"/>
      <c r="J1" s="89" t="str">
        <f>IF(Content!$E$1=1,J2,J3)</f>
        <v>Contributions of factors to the change in price of A-95 petrol, pp</v>
      </c>
    </row>
    <row r="2" spans="1:10" hidden="1">
      <c r="B2" s="89" t="s">
        <v>497</v>
      </c>
      <c r="C2" s="89" t="s">
        <v>498</v>
      </c>
      <c r="D2" s="89" t="s">
        <v>499</v>
      </c>
      <c r="E2" s="89" t="s">
        <v>500</v>
      </c>
      <c r="F2" s="89" t="s">
        <v>314</v>
      </c>
      <c r="G2" s="89" t="s">
        <v>297</v>
      </c>
      <c r="H2" s="89" t="s">
        <v>501</v>
      </c>
      <c r="I2" s="89"/>
      <c r="J2" s="89" t="s">
        <v>502</v>
      </c>
    </row>
    <row r="3" spans="1:10" hidden="1">
      <c r="B3" s="89" t="s">
        <v>540</v>
      </c>
      <c r="C3" s="89" t="s">
        <v>503</v>
      </c>
      <c r="D3" s="89" t="s">
        <v>298</v>
      </c>
      <c r="E3" s="89" t="s">
        <v>504</v>
      </c>
      <c r="F3" s="89" t="s">
        <v>315</v>
      </c>
      <c r="G3" s="89" t="s">
        <v>299</v>
      </c>
      <c r="H3" s="89" t="s">
        <v>868</v>
      </c>
      <c r="I3" s="89"/>
      <c r="J3" s="89" t="s">
        <v>541</v>
      </c>
    </row>
    <row r="4" spans="1:10">
      <c r="A4" s="90">
        <v>44197</v>
      </c>
      <c r="B4" s="43">
        <v>-4.7</v>
      </c>
      <c r="C4" s="43">
        <v>-0.79</v>
      </c>
      <c r="D4" s="43">
        <v>0</v>
      </c>
      <c r="E4" s="43">
        <v>-20.27</v>
      </c>
      <c r="F4" s="43">
        <v>17.8</v>
      </c>
      <c r="G4" s="43">
        <v>-1.91</v>
      </c>
      <c r="H4" s="43">
        <v>0.42</v>
      </c>
      <c r="I4" s="98" t="s">
        <v>249</v>
      </c>
    </row>
    <row r="5" spans="1:10">
      <c r="A5" s="90">
        <v>44228</v>
      </c>
      <c r="B5" s="43">
        <v>2.4</v>
      </c>
      <c r="C5" s="43">
        <v>0.4</v>
      </c>
      <c r="D5" s="43">
        <v>0</v>
      </c>
      <c r="E5" s="43">
        <v>-7.04</v>
      </c>
      <c r="F5" s="43">
        <v>9.52</v>
      </c>
      <c r="G5" s="43">
        <v>-0.77</v>
      </c>
      <c r="H5" s="43">
        <v>0.26</v>
      </c>
      <c r="I5" s="99"/>
    </row>
    <row r="6" spans="1:10">
      <c r="A6" s="90">
        <v>44256</v>
      </c>
      <c r="B6" s="113">
        <v>9.1999999999999993</v>
      </c>
      <c r="C6" s="43">
        <v>1.53</v>
      </c>
      <c r="D6" s="43">
        <v>0</v>
      </c>
      <c r="E6" s="43">
        <v>-0.37</v>
      </c>
      <c r="F6" s="43">
        <v>8.5299999999999994</v>
      </c>
      <c r="G6" s="43">
        <v>-0.85</v>
      </c>
      <c r="H6" s="43">
        <v>0.32</v>
      </c>
      <c r="I6" s="99"/>
    </row>
    <row r="7" spans="1:10">
      <c r="A7" s="90">
        <v>44287</v>
      </c>
      <c r="B7" s="43">
        <v>20.3</v>
      </c>
      <c r="C7" s="43">
        <v>3.38</v>
      </c>
      <c r="D7" s="43">
        <v>0</v>
      </c>
      <c r="E7" s="43">
        <v>17.95</v>
      </c>
      <c r="F7" s="43">
        <v>3.99</v>
      </c>
      <c r="G7" s="43">
        <v>-5.44</v>
      </c>
      <c r="H7" s="43">
        <v>0.37</v>
      </c>
      <c r="I7" s="99"/>
    </row>
    <row r="8" spans="1:10">
      <c r="A8" s="90">
        <v>44317</v>
      </c>
      <c r="B8" s="43">
        <v>33.299999999999997</v>
      </c>
      <c r="C8" s="43">
        <v>5.55</v>
      </c>
      <c r="D8" s="43">
        <v>0.06</v>
      </c>
      <c r="E8" s="43">
        <v>27.89</v>
      </c>
      <c r="F8" s="43">
        <v>3.94</v>
      </c>
      <c r="G8" s="43">
        <v>-4.55</v>
      </c>
      <c r="H8" s="43">
        <v>0.42</v>
      </c>
      <c r="I8" s="99"/>
    </row>
    <row r="9" spans="1:10">
      <c r="A9" s="90">
        <v>44348</v>
      </c>
      <c r="B9" s="43">
        <v>33.700000000000003</v>
      </c>
      <c r="C9" s="43">
        <v>5.62</v>
      </c>
      <c r="D9" s="43">
        <v>0.06</v>
      </c>
      <c r="E9" s="43">
        <v>22.5</v>
      </c>
      <c r="F9" s="43">
        <v>3.14</v>
      </c>
      <c r="G9" s="43">
        <v>2</v>
      </c>
      <c r="H9" s="43">
        <v>0.4</v>
      </c>
      <c r="I9" s="99"/>
    </row>
    <row r="10" spans="1:10">
      <c r="A10" s="90">
        <v>44378</v>
      </c>
      <c r="B10" s="43">
        <v>33.4</v>
      </c>
      <c r="C10" s="43">
        <v>5.57</v>
      </c>
      <c r="D10" s="43">
        <v>0.05</v>
      </c>
      <c r="E10" s="43">
        <v>18.54</v>
      </c>
      <c r="F10" s="43">
        <v>2.04</v>
      </c>
      <c r="G10" s="43">
        <v>6.83</v>
      </c>
      <c r="H10" s="43">
        <v>0.4</v>
      </c>
      <c r="I10" s="98" t="s">
        <v>265</v>
      </c>
    </row>
    <row r="11" spans="1:10">
      <c r="A11" s="90">
        <v>44409</v>
      </c>
      <c r="B11" s="43">
        <v>30.6</v>
      </c>
      <c r="C11" s="43">
        <v>5.09</v>
      </c>
      <c r="D11" s="43">
        <v>0.05</v>
      </c>
      <c r="E11" s="43">
        <v>16.38</v>
      </c>
      <c r="F11" s="43">
        <v>0.22</v>
      </c>
      <c r="G11" s="43">
        <v>8.42</v>
      </c>
      <c r="H11" s="43">
        <v>0.38</v>
      </c>
      <c r="I11" s="99"/>
    </row>
    <row r="12" spans="1:10">
      <c r="A12" s="90">
        <v>44440</v>
      </c>
      <c r="B12" s="43">
        <v>29.1</v>
      </c>
      <c r="C12" s="43">
        <v>4.8600000000000003</v>
      </c>
      <c r="D12" s="43">
        <v>0.05</v>
      </c>
      <c r="E12" s="43">
        <v>12.08</v>
      </c>
      <c r="F12" s="43">
        <v>-0.78</v>
      </c>
      <c r="G12" s="43">
        <v>12.54</v>
      </c>
      <c r="H12" s="43">
        <v>0.38</v>
      </c>
      <c r="I12" s="99"/>
    </row>
    <row r="13" spans="1:10">
      <c r="A13" s="90">
        <v>44470</v>
      </c>
      <c r="B13" s="43">
        <v>31.3</v>
      </c>
      <c r="C13" s="43">
        <v>5.22</v>
      </c>
      <c r="D13" s="43">
        <v>0.05</v>
      </c>
      <c r="E13" s="43">
        <v>16.82</v>
      </c>
      <c r="F13" s="43">
        <v>-3.52</v>
      </c>
      <c r="G13" s="43">
        <v>12.38</v>
      </c>
      <c r="H13" s="43">
        <v>0.37</v>
      </c>
      <c r="I13" s="98"/>
    </row>
    <row r="14" spans="1:10">
      <c r="A14" s="90">
        <v>44501</v>
      </c>
      <c r="B14" s="43">
        <v>31</v>
      </c>
      <c r="C14" s="43">
        <v>5.16</v>
      </c>
      <c r="D14" s="43">
        <v>0.05</v>
      </c>
      <c r="E14" s="43">
        <v>21.59</v>
      </c>
      <c r="F14" s="43">
        <v>-4.3499999999999996</v>
      </c>
      <c r="G14" s="43">
        <v>8.15</v>
      </c>
      <c r="H14" s="43">
        <v>0.36</v>
      </c>
      <c r="I14" s="98"/>
    </row>
    <row r="15" spans="1:10">
      <c r="A15" s="90">
        <v>44531</v>
      </c>
      <c r="B15" s="43">
        <v>22.2</v>
      </c>
      <c r="C15" s="43">
        <v>3.69</v>
      </c>
      <c r="D15" s="43">
        <v>0.04</v>
      </c>
      <c r="E15" s="43">
        <v>14.49</v>
      </c>
      <c r="F15" s="43">
        <v>-3.8</v>
      </c>
      <c r="G15" s="43">
        <v>7.45</v>
      </c>
      <c r="H15" s="43">
        <v>0.28999999999999998</v>
      </c>
      <c r="I15" s="98"/>
    </row>
    <row r="16" spans="1:10">
      <c r="A16" s="90">
        <v>44562</v>
      </c>
      <c r="B16" s="43">
        <v>22.7</v>
      </c>
      <c r="C16" s="43">
        <v>3.79</v>
      </c>
      <c r="D16" s="43">
        <v>1.22</v>
      </c>
      <c r="E16" s="43">
        <v>11.02</v>
      </c>
      <c r="F16" s="43">
        <v>-3.66</v>
      </c>
      <c r="G16" s="43">
        <v>10.07</v>
      </c>
      <c r="H16" s="43">
        <v>0.28000000000000003</v>
      </c>
      <c r="I16" s="98" t="s">
        <v>254</v>
      </c>
    </row>
    <row r="17" spans="1:10">
      <c r="A17" s="90">
        <v>44593</v>
      </c>
      <c r="B17" s="43">
        <v>26.2</v>
      </c>
      <c r="C17" s="43">
        <v>4.3600000000000003</v>
      </c>
      <c r="D17" s="43">
        <v>2.27</v>
      </c>
      <c r="E17" s="43">
        <v>15.46</v>
      </c>
      <c r="F17" s="43">
        <v>-2.72</v>
      </c>
      <c r="G17" s="43">
        <v>5.5</v>
      </c>
      <c r="H17" s="43">
        <v>1.28</v>
      </c>
      <c r="I17" s="99"/>
    </row>
    <row r="18" spans="1:10">
      <c r="A18" s="90">
        <v>44621</v>
      </c>
      <c r="B18" s="43">
        <v>26.4</v>
      </c>
      <c r="C18" s="43">
        <v>-15.26</v>
      </c>
      <c r="D18" s="43">
        <v>6.52</v>
      </c>
      <c r="E18" s="43">
        <v>24.3</v>
      </c>
      <c r="F18" s="43">
        <v>0.63</v>
      </c>
      <c r="G18" s="43">
        <v>7.94</v>
      </c>
      <c r="H18" s="43">
        <v>2.25</v>
      </c>
      <c r="I18" s="99"/>
    </row>
    <row r="19" spans="1:10">
      <c r="A19" s="90">
        <v>44652</v>
      </c>
      <c r="B19" s="43">
        <v>20.100000000000001</v>
      </c>
      <c r="C19" s="43">
        <v>-51.34</v>
      </c>
      <c r="D19" s="43">
        <v>16.32</v>
      </c>
      <c r="E19" s="43">
        <v>55.07</v>
      </c>
      <c r="F19" s="43">
        <v>2.82</v>
      </c>
      <c r="G19" s="43">
        <v>-6.75</v>
      </c>
      <c r="H19" s="43">
        <v>3.95</v>
      </c>
      <c r="I19" s="99"/>
    </row>
    <row r="20" spans="1:10">
      <c r="A20" s="90">
        <v>44682</v>
      </c>
      <c r="B20" s="43">
        <v>46</v>
      </c>
      <c r="C20" s="43">
        <v>-35.97</v>
      </c>
      <c r="D20" s="43">
        <v>29.98</v>
      </c>
      <c r="E20" s="43">
        <v>33.770000000000003</v>
      </c>
      <c r="F20" s="43">
        <v>1.87</v>
      </c>
      <c r="G20" s="43">
        <v>2.02</v>
      </c>
      <c r="H20" s="43">
        <v>14.36</v>
      </c>
      <c r="I20" s="99"/>
    </row>
    <row r="21" spans="1:10">
      <c r="A21" s="90">
        <v>44713</v>
      </c>
      <c r="B21" s="43">
        <v>76</v>
      </c>
      <c r="C21" s="43">
        <v>-35.01</v>
      </c>
      <c r="D21" s="43">
        <v>38.33</v>
      </c>
      <c r="E21" s="43">
        <v>37.409999999999997</v>
      </c>
      <c r="F21" s="43">
        <v>2.5299999999999998</v>
      </c>
      <c r="G21" s="43">
        <v>6.16</v>
      </c>
      <c r="H21" s="43">
        <v>26.56</v>
      </c>
      <c r="I21" s="99"/>
    </row>
    <row r="22" spans="1:10">
      <c r="A22" s="90">
        <v>44743</v>
      </c>
      <c r="B22" s="43">
        <v>67.400000000000006</v>
      </c>
      <c r="C22" s="43">
        <v>-32.01</v>
      </c>
      <c r="D22" s="43">
        <v>33.25</v>
      </c>
      <c r="E22" s="43">
        <v>36.35</v>
      </c>
      <c r="F22" s="43">
        <v>3.03</v>
      </c>
      <c r="G22" s="43">
        <v>3.67</v>
      </c>
      <c r="H22" s="43">
        <v>23.07</v>
      </c>
      <c r="I22" s="98" t="s">
        <v>268</v>
      </c>
      <c r="J22" s="89" t="str">
        <f>IF(Content!$E$1=1,J24,J26)</f>
        <v>* Data for October - December 2023 reflects NBU staff estimates.</v>
      </c>
    </row>
    <row r="23" spans="1:10">
      <c r="A23" s="90">
        <v>44774</v>
      </c>
      <c r="B23" s="43">
        <v>64.2</v>
      </c>
      <c r="C23" s="43">
        <v>-31.81</v>
      </c>
      <c r="D23" s="43">
        <v>31.32</v>
      </c>
      <c r="E23" s="43">
        <v>27.78</v>
      </c>
      <c r="F23" s="43">
        <v>7.08</v>
      </c>
      <c r="G23" s="43">
        <v>9.75</v>
      </c>
      <c r="H23" s="43">
        <v>20.079999999999998</v>
      </c>
      <c r="I23" s="98"/>
      <c r="J23" s="89" t="str">
        <f>IF(Content!$E$1=1,J25,J27)</f>
        <v>Source: minfin.com.ua, Refinitiv Datastream, NBU staff estimates.</v>
      </c>
    </row>
    <row r="24" spans="1:10">
      <c r="A24" s="90">
        <v>44805</v>
      </c>
      <c r="B24" s="43">
        <v>63.4</v>
      </c>
      <c r="C24" s="43">
        <v>-31.69</v>
      </c>
      <c r="D24" s="43">
        <v>29.43</v>
      </c>
      <c r="E24" s="43">
        <v>29.52</v>
      </c>
      <c r="F24" s="43">
        <v>14.03</v>
      </c>
      <c r="G24" s="43">
        <v>4.75</v>
      </c>
      <c r="H24" s="43">
        <v>17.41</v>
      </c>
      <c r="I24" s="98"/>
      <c r="J24" s="91" t="s">
        <v>1040</v>
      </c>
    </row>
    <row r="25" spans="1:10">
      <c r="A25" s="90">
        <v>44835</v>
      </c>
      <c r="B25" s="43">
        <v>58.7</v>
      </c>
      <c r="C25" s="43">
        <v>-18.27</v>
      </c>
      <c r="D25" s="43">
        <v>27.45</v>
      </c>
      <c r="E25" s="43">
        <v>19.32</v>
      </c>
      <c r="F25" s="43">
        <v>14.93</v>
      </c>
      <c r="G25" s="43">
        <v>-1.54</v>
      </c>
      <c r="H25" s="43">
        <v>16.8</v>
      </c>
      <c r="I25" s="98"/>
      <c r="J25" s="91" t="s">
        <v>300</v>
      </c>
    </row>
    <row r="26" spans="1:10" ht="14">
      <c r="A26" s="90">
        <v>44866</v>
      </c>
      <c r="B26" s="43">
        <v>55.5</v>
      </c>
      <c r="C26" s="43">
        <v>-18.18</v>
      </c>
      <c r="D26" s="43">
        <v>28.65</v>
      </c>
      <c r="E26" s="43">
        <v>14.86</v>
      </c>
      <c r="F26" s="43">
        <v>17.010000000000002</v>
      </c>
      <c r="G26" s="43">
        <v>-3.72</v>
      </c>
      <c r="H26" s="43">
        <v>16.88</v>
      </c>
      <c r="I26" s="98"/>
      <c r="J26" s="92" t="s">
        <v>1041</v>
      </c>
    </row>
    <row r="27" spans="1:10" ht="14">
      <c r="A27" s="90">
        <v>44896</v>
      </c>
      <c r="B27" s="43">
        <v>67.900000000000006</v>
      </c>
      <c r="C27" s="43">
        <v>-19.14</v>
      </c>
      <c r="D27" s="43">
        <v>32.94</v>
      </c>
      <c r="E27" s="43">
        <v>16.05</v>
      </c>
      <c r="F27" s="43">
        <v>17.670000000000002</v>
      </c>
      <c r="G27" s="43">
        <v>0.89</v>
      </c>
      <c r="H27" s="43">
        <v>19.489999999999998</v>
      </c>
      <c r="I27" s="98"/>
      <c r="J27" s="92" t="s">
        <v>301</v>
      </c>
    </row>
    <row r="28" spans="1:10">
      <c r="A28" s="90">
        <v>44927</v>
      </c>
      <c r="B28" s="43">
        <v>59.6</v>
      </c>
      <c r="C28" s="43">
        <v>-18.05</v>
      </c>
      <c r="D28" s="43">
        <v>30.92</v>
      </c>
      <c r="E28" s="43">
        <v>16.88</v>
      </c>
      <c r="F28" s="43">
        <v>14.35</v>
      </c>
      <c r="G28" s="43">
        <v>-3.42</v>
      </c>
      <c r="H28" s="43">
        <v>18.88</v>
      </c>
      <c r="I28" s="98" t="s">
        <v>551</v>
      </c>
    </row>
    <row r="29" spans="1:10">
      <c r="A29" s="90">
        <v>44958</v>
      </c>
      <c r="B29" s="43">
        <v>39.700000000000003</v>
      </c>
      <c r="C29" s="43">
        <v>-18.7</v>
      </c>
      <c r="D29" s="43">
        <v>25.47</v>
      </c>
      <c r="E29" s="43">
        <v>7.6</v>
      </c>
      <c r="F29" s="43">
        <v>14.14</v>
      </c>
      <c r="G29" s="43">
        <v>-4.25</v>
      </c>
      <c r="H29" s="43">
        <v>15.44</v>
      </c>
      <c r="I29" s="98"/>
    </row>
    <row r="30" spans="1:10">
      <c r="A30" s="90">
        <v>44986</v>
      </c>
      <c r="B30" s="43">
        <v>30.3</v>
      </c>
      <c r="C30" s="43">
        <v>-2.19</v>
      </c>
      <c r="D30" s="43">
        <v>18.82</v>
      </c>
      <c r="E30" s="43">
        <v>-7.68</v>
      </c>
      <c r="F30" s="43">
        <v>15.81</v>
      </c>
      <c r="G30" s="43">
        <v>-7.12</v>
      </c>
      <c r="H30" s="43">
        <v>12.64</v>
      </c>
      <c r="I30" s="98"/>
    </row>
    <row r="31" spans="1:10">
      <c r="A31" s="90">
        <v>45017</v>
      </c>
      <c r="B31" s="43">
        <v>34.700000000000003</v>
      </c>
      <c r="C31" s="43">
        <v>14.31</v>
      </c>
      <c r="D31" s="43">
        <v>13.95</v>
      </c>
      <c r="E31" s="43">
        <v>-22.72</v>
      </c>
      <c r="F31" s="43">
        <v>15.93</v>
      </c>
      <c r="G31" s="43">
        <v>1.76</v>
      </c>
      <c r="H31" s="43">
        <v>11.46</v>
      </c>
      <c r="I31" s="98"/>
    </row>
    <row r="32" spans="1:10">
      <c r="A32" s="90">
        <v>45047</v>
      </c>
      <c r="B32" s="43">
        <v>6.5926554221764633</v>
      </c>
      <c r="C32" s="43">
        <v>7.28</v>
      </c>
      <c r="D32" s="43">
        <v>0</v>
      </c>
      <c r="E32" s="43">
        <v>-7.59</v>
      </c>
      <c r="F32" s="43">
        <v>8.48</v>
      </c>
      <c r="G32" s="43">
        <v>-3.08</v>
      </c>
      <c r="H32" s="43">
        <v>1.5</v>
      </c>
      <c r="I32" s="98"/>
    </row>
    <row r="33" spans="1:9">
      <c r="A33" s="90">
        <v>45078</v>
      </c>
      <c r="B33" s="43">
        <v>-13.4</v>
      </c>
      <c r="C33" s="43">
        <v>9.1</v>
      </c>
      <c r="D33" s="43">
        <v>-8.5299999999999994</v>
      </c>
      <c r="E33" s="43">
        <v>-19.96</v>
      </c>
      <c r="F33" s="43">
        <v>13.12</v>
      </c>
      <c r="G33" s="43">
        <v>0.95</v>
      </c>
      <c r="H33" s="43">
        <v>-8.1</v>
      </c>
      <c r="I33" s="98"/>
    </row>
    <row r="34" spans="1:9">
      <c r="A34" s="90">
        <v>45108</v>
      </c>
      <c r="B34" s="43">
        <v>-5.5985860043941074</v>
      </c>
      <c r="C34" s="43">
        <v>17.95</v>
      </c>
      <c r="D34" s="43">
        <v>-8.11</v>
      </c>
      <c r="E34" s="43">
        <v>-18.95</v>
      </c>
      <c r="F34" s="43">
        <v>15.72</v>
      </c>
      <c r="G34" s="43">
        <v>-4.09</v>
      </c>
      <c r="H34" s="43">
        <v>-7.64</v>
      </c>
      <c r="I34" s="140" t="s">
        <v>772</v>
      </c>
    </row>
    <row r="35" spans="1:9">
      <c r="A35" s="90">
        <v>45139</v>
      </c>
      <c r="B35" s="43">
        <v>3.2831541739871</v>
      </c>
      <c r="C35" s="43">
        <v>20.07</v>
      </c>
      <c r="D35" s="43">
        <v>-6.99</v>
      </c>
      <c r="E35" s="43">
        <v>-5.27</v>
      </c>
      <c r="F35" s="43">
        <v>2.78</v>
      </c>
      <c r="G35" s="43">
        <v>-4.54</v>
      </c>
      <c r="H35" s="43">
        <v>-5.38</v>
      </c>
      <c r="I35" s="140"/>
    </row>
    <row r="36" spans="1:9">
      <c r="A36" s="90">
        <v>45170</v>
      </c>
      <c r="B36" s="43">
        <v>9.1</v>
      </c>
      <c r="C36" s="43">
        <v>29.39</v>
      </c>
      <c r="D36" s="43">
        <v>-5.96</v>
      </c>
      <c r="E36" s="43">
        <v>-4.1500000000000004</v>
      </c>
      <c r="F36" s="43">
        <v>0</v>
      </c>
      <c r="G36" s="43">
        <v>-6.15</v>
      </c>
      <c r="H36" s="43">
        <v>-4.07</v>
      </c>
      <c r="I36" s="140"/>
    </row>
    <row r="37" spans="1:9">
      <c r="A37" s="90">
        <v>45200</v>
      </c>
      <c r="B37" s="43">
        <v>13.7</v>
      </c>
      <c r="C37" s="43">
        <v>21.87</v>
      </c>
      <c r="D37" s="43">
        <v>-4.8600000000000003</v>
      </c>
      <c r="E37" s="43">
        <v>3.03</v>
      </c>
      <c r="F37" s="43">
        <v>0</v>
      </c>
      <c r="G37" s="43">
        <v>-2.59</v>
      </c>
      <c r="H37" s="43">
        <v>-3.75</v>
      </c>
      <c r="I37" s="140"/>
    </row>
    <row r="38" spans="1:9">
      <c r="A38" s="90">
        <v>45231</v>
      </c>
      <c r="B38" s="43">
        <v>13.2</v>
      </c>
      <c r="C38" s="43">
        <v>21.72</v>
      </c>
      <c r="D38" s="43">
        <v>-5.83</v>
      </c>
      <c r="E38" s="43">
        <v>0.41</v>
      </c>
      <c r="F38" s="43">
        <v>0.4</v>
      </c>
      <c r="G38" s="43">
        <v>0.48</v>
      </c>
      <c r="H38" s="43">
        <v>-3.97</v>
      </c>
    </row>
    <row r="39" spans="1:9">
      <c r="A39" s="90">
        <v>45261</v>
      </c>
      <c r="B39" s="43">
        <v>10.7</v>
      </c>
      <c r="C39" s="43">
        <v>21.02</v>
      </c>
      <c r="D39" s="43">
        <v>-6.62</v>
      </c>
      <c r="E39" s="43">
        <v>1.7</v>
      </c>
      <c r="F39" s="43">
        <v>1.1599999999999999</v>
      </c>
      <c r="G39" s="43">
        <v>-2.04</v>
      </c>
      <c r="H39" s="43">
        <v>-4.4800000000000004</v>
      </c>
      <c r="I39" s="140" t="s">
        <v>1042</v>
      </c>
    </row>
    <row r="40" spans="1:9">
      <c r="A40" s="90"/>
      <c r="B40" s="43"/>
      <c r="C40" s="43"/>
      <c r="D40" s="43"/>
      <c r="E40" s="43"/>
      <c r="F40" s="43"/>
      <c r="G40" s="43"/>
      <c r="H40" s="43"/>
      <c r="I40" s="140"/>
    </row>
    <row r="41" spans="1:9">
      <c r="A41" s="90"/>
      <c r="B41" s="43"/>
      <c r="C41" s="43"/>
      <c r="D41" s="43"/>
      <c r="E41" s="43"/>
      <c r="F41" s="43"/>
      <c r="G41" s="43"/>
      <c r="H41" s="43"/>
    </row>
    <row r="42" spans="1:9">
      <c r="A42" s="90"/>
      <c r="B42" s="43"/>
      <c r="C42" s="43"/>
      <c r="D42" s="43"/>
      <c r="E42" s="43"/>
      <c r="F42" s="43"/>
      <c r="G42" s="43"/>
      <c r="H42" s="43"/>
    </row>
    <row r="43" spans="1:9">
      <c r="A43" s="90"/>
      <c r="B43" s="43"/>
      <c r="C43" s="43"/>
      <c r="D43" s="43"/>
      <c r="E43" s="43"/>
      <c r="F43" s="43"/>
      <c r="G43" s="43"/>
      <c r="H43" s="43"/>
    </row>
    <row r="44" spans="1:9">
      <c r="B44" s="43"/>
      <c r="C44" s="43"/>
      <c r="D44" s="43"/>
      <c r="E44" s="43"/>
      <c r="F44" s="43"/>
      <c r="G44" s="43"/>
      <c r="H44" s="43"/>
    </row>
    <row r="45" spans="1:9">
      <c r="B45" s="43"/>
      <c r="C45" s="43"/>
      <c r="D45" s="43"/>
      <c r="E45" s="43"/>
      <c r="F45" s="43"/>
      <c r="G45" s="43"/>
      <c r="H45" s="43"/>
    </row>
    <row r="46" spans="1:9">
      <c r="B46" s="43"/>
      <c r="C46" s="43"/>
      <c r="D46" s="43"/>
      <c r="E46" s="43"/>
      <c r="F46" s="43"/>
      <c r="G46" s="43"/>
      <c r="H46" s="43"/>
    </row>
    <row r="47" spans="1:9">
      <c r="B47" s="43"/>
      <c r="C47" s="43"/>
      <c r="D47" s="43"/>
      <c r="E47" s="43"/>
      <c r="F47" s="43"/>
      <c r="G47" s="43"/>
      <c r="H47" s="43"/>
    </row>
    <row r="48" spans="1:9">
      <c r="B48" s="43"/>
      <c r="C48" s="43"/>
      <c r="D48" s="43"/>
      <c r="E48" s="43"/>
      <c r="F48" s="43"/>
      <c r="G48" s="43"/>
      <c r="H48" s="43"/>
    </row>
    <row r="49" spans="2:9">
      <c r="B49" s="43"/>
      <c r="C49" s="43"/>
      <c r="D49" s="43"/>
      <c r="E49" s="43"/>
      <c r="F49" s="43"/>
      <c r="G49" s="43"/>
      <c r="H49" s="43"/>
    </row>
    <row r="50" spans="2:9">
      <c r="B50" s="43"/>
      <c r="C50" s="43"/>
      <c r="D50" s="43"/>
      <c r="E50" s="43"/>
      <c r="F50" s="43"/>
      <c r="G50" s="43"/>
      <c r="H50" s="43"/>
    </row>
    <row r="51" spans="2:9">
      <c r="B51" s="43"/>
      <c r="C51" s="43"/>
      <c r="D51" s="43"/>
      <c r="E51" s="43"/>
      <c r="F51" s="43"/>
      <c r="G51" s="43"/>
      <c r="H51" s="43"/>
    </row>
    <row r="52" spans="2:9">
      <c r="B52" s="43"/>
      <c r="C52" s="43"/>
      <c r="D52" s="43"/>
      <c r="E52" s="43"/>
      <c r="F52" s="43"/>
      <c r="G52" s="43"/>
      <c r="H52" s="43"/>
    </row>
    <row r="53" spans="2:9">
      <c r="B53" s="43"/>
      <c r="C53" s="43"/>
      <c r="D53" s="43"/>
      <c r="E53" s="43"/>
      <c r="F53" s="43"/>
      <c r="G53" s="43"/>
      <c r="H53" s="43"/>
    </row>
    <row r="54" spans="2:9">
      <c r="B54" s="43"/>
      <c r="C54" s="43"/>
      <c r="D54" s="43"/>
      <c r="E54" s="43"/>
      <c r="F54" s="43"/>
      <c r="G54" s="43"/>
      <c r="H54" s="43"/>
      <c r="I54" s="43"/>
    </row>
    <row r="55" spans="2:9">
      <c r="B55" s="43"/>
      <c r="C55" s="43"/>
      <c r="D55" s="43"/>
      <c r="E55" s="43"/>
      <c r="F55" s="43"/>
      <c r="G55" s="43"/>
      <c r="H55" s="43"/>
      <c r="I55" s="43"/>
    </row>
    <row r="56" spans="2:9">
      <c r="B56" s="43"/>
      <c r="C56" s="43"/>
      <c r="D56" s="43"/>
      <c r="E56" s="43"/>
      <c r="F56" s="43"/>
      <c r="G56" s="43"/>
      <c r="H56" s="43"/>
      <c r="I56" s="43"/>
    </row>
    <row r="57" spans="2:9">
      <c r="B57" s="43"/>
      <c r="C57" s="43"/>
      <c r="D57" s="43"/>
      <c r="E57" s="43"/>
      <c r="F57" s="43"/>
      <c r="G57" s="43"/>
      <c r="H57" s="43"/>
      <c r="I57" s="43"/>
    </row>
    <row r="58" spans="2:9">
      <c r="B58" s="43"/>
      <c r="C58" s="43"/>
      <c r="D58" s="43"/>
      <c r="E58" s="43"/>
      <c r="F58" s="43"/>
      <c r="G58" s="43"/>
      <c r="H58" s="43"/>
    </row>
    <row r="59" spans="2:9">
      <c r="B59" s="43"/>
      <c r="C59" s="43"/>
      <c r="D59" s="43"/>
      <c r="E59" s="43"/>
      <c r="F59" s="43"/>
      <c r="G59" s="43"/>
      <c r="H59" s="43"/>
    </row>
    <row r="60" spans="2:9">
      <c r="B60" s="43"/>
      <c r="C60" s="43"/>
      <c r="D60" s="43"/>
      <c r="E60" s="43"/>
      <c r="F60" s="43"/>
      <c r="G60" s="43"/>
      <c r="H60" s="43"/>
    </row>
    <row r="61" spans="2:9">
      <c r="B61" s="43"/>
      <c r="C61" s="43"/>
      <c r="D61" s="43"/>
      <c r="E61" s="43"/>
      <c r="F61" s="43"/>
      <c r="G61" s="43"/>
      <c r="H61" s="43"/>
    </row>
    <row r="62" spans="2:9">
      <c r="B62" s="43"/>
      <c r="C62" s="43"/>
      <c r="D62" s="43"/>
      <c r="E62" s="43"/>
      <c r="F62" s="43"/>
      <c r="G62" s="43"/>
      <c r="H62" s="43"/>
    </row>
    <row r="63" spans="2:9">
      <c r="B63" s="43"/>
      <c r="C63" s="43"/>
      <c r="D63" s="43"/>
      <c r="E63" s="43"/>
      <c r="F63" s="43"/>
      <c r="G63" s="43"/>
      <c r="H63" s="43"/>
    </row>
    <row r="64" spans="2:9">
      <c r="B64" s="43"/>
      <c r="C64" s="43"/>
      <c r="D64" s="43"/>
      <c r="E64" s="43"/>
      <c r="F64" s="43"/>
      <c r="G64" s="43"/>
      <c r="H64" s="43"/>
    </row>
    <row r="65" spans="2:8">
      <c r="B65" s="43"/>
      <c r="C65" s="43"/>
      <c r="D65" s="43"/>
      <c r="E65" s="43"/>
      <c r="F65" s="43"/>
      <c r="G65" s="43"/>
      <c r="H65" s="43"/>
    </row>
    <row r="66" spans="2:8">
      <c r="B66" s="43"/>
      <c r="C66" s="43"/>
      <c r="D66" s="43"/>
      <c r="E66" s="43"/>
      <c r="F66" s="43"/>
      <c r="G66" s="43"/>
      <c r="H66" s="43"/>
    </row>
    <row r="67" spans="2:8">
      <c r="B67" s="43"/>
      <c r="C67" s="43"/>
      <c r="D67" s="43"/>
      <c r="E67" s="43"/>
      <c r="F67" s="43"/>
      <c r="G67" s="43"/>
      <c r="H67" s="43"/>
    </row>
    <row r="68" spans="2:8">
      <c r="B68" s="43"/>
      <c r="C68" s="43"/>
      <c r="D68" s="43"/>
      <c r="E68" s="43"/>
      <c r="F68" s="43"/>
      <c r="G68" s="43"/>
      <c r="H68" s="43"/>
    </row>
    <row r="69" spans="2:8">
      <c r="B69" s="43"/>
      <c r="C69" s="43"/>
      <c r="D69" s="43"/>
      <c r="E69" s="43"/>
      <c r="F69" s="43"/>
      <c r="G69" s="43"/>
      <c r="H69" s="43"/>
    </row>
    <row r="70" spans="2:8">
      <c r="B70" s="43"/>
      <c r="C70" s="43"/>
      <c r="D70" s="43"/>
      <c r="E70" s="43"/>
      <c r="F70" s="43"/>
      <c r="G70" s="43"/>
      <c r="H70" s="43"/>
    </row>
    <row r="71" spans="2:8">
      <c r="B71" s="43"/>
      <c r="C71" s="43"/>
      <c r="D71" s="43"/>
      <c r="E71" s="43"/>
      <c r="F71" s="43"/>
      <c r="G71" s="43"/>
      <c r="H71" s="43"/>
    </row>
    <row r="72" spans="2:8">
      <c r="B72" s="43"/>
      <c r="C72" s="43"/>
      <c r="D72" s="43"/>
      <c r="E72" s="43"/>
      <c r="F72" s="43"/>
      <c r="G72" s="43"/>
      <c r="H72" s="43"/>
    </row>
    <row r="73" spans="2:8">
      <c r="B73" s="43"/>
      <c r="C73" s="43"/>
      <c r="D73" s="43"/>
      <c r="E73" s="43"/>
      <c r="F73" s="43"/>
      <c r="G73" s="43"/>
      <c r="H73" s="43"/>
    </row>
    <row r="74" spans="2:8">
      <c r="B74" s="43"/>
      <c r="C74" s="43"/>
      <c r="D74" s="43"/>
      <c r="E74" s="43"/>
      <c r="F74" s="43"/>
      <c r="G74" s="43"/>
      <c r="H74" s="43"/>
    </row>
  </sheetData>
  <hyperlinks>
    <hyperlink ref="A1" location="Content!A1" display="&lt;&lt;" xr:uid="{00000000-0004-0000-1800-000000000000}"/>
  </hyperlinks>
  <pageMargins left="0.7" right="0.7" top="0.75" bottom="0.75" header="0.3" footer="0.3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2"/>
  </sheetPr>
  <dimension ref="A1:P65"/>
  <sheetViews>
    <sheetView showGridLines="0" workbookViewId="0"/>
  </sheetViews>
  <sheetFormatPr baseColWidth="10" defaultColWidth="8.5" defaultRowHeight="13"/>
  <cols>
    <col min="1" max="1" width="11.5" style="75" customWidth="1"/>
    <col min="2" max="16384" width="8.5" style="75"/>
  </cols>
  <sheetData>
    <row r="1" spans="1:16">
      <c r="A1" s="6" t="s">
        <v>9</v>
      </c>
      <c r="B1" s="31" t="str">
        <f>IF(Content!$E$1=1,B2,B3)</f>
        <v>Banks</v>
      </c>
      <c r="C1" s="31" t="str">
        <f>IF(Content!$E$1=1,C2,C3)</f>
        <v>Corporates</v>
      </c>
      <c r="D1" s="31" t="str">
        <f>IF(Content!$E$1=1,D2,D3)</f>
        <v>Households*</v>
      </c>
      <c r="E1" s="31" t="str">
        <f>IF(Content!$E$1=1,E2,E3)</f>
        <v>Financial analysts</v>
      </c>
      <c r="G1" s="31" t="str">
        <f>IF(Content!$E$1=1,G2,G3)</f>
        <v>12-month-ahead inflation expectations*, %</v>
      </c>
    </row>
    <row r="2" spans="1:16" hidden="1">
      <c r="B2" s="76" t="s">
        <v>256</v>
      </c>
      <c r="C2" s="76" t="s">
        <v>257</v>
      </c>
      <c r="D2" s="75" t="s">
        <v>769</v>
      </c>
      <c r="E2" s="75" t="s">
        <v>258</v>
      </c>
      <c r="G2" s="75" t="s">
        <v>259</v>
      </c>
    </row>
    <row r="3" spans="1:16" hidden="1">
      <c r="B3" s="76" t="s">
        <v>260</v>
      </c>
      <c r="C3" s="76" t="s">
        <v>261</v>
      </c>
      <c r="D3" s="75" t="s">
        <v>770</v>
      </c>
      <c r="E3" s="75" t="s">
        <v>262</v>
      </c>
      <c r="G3" s="75" t="s">
        <v>263</v>
      </c>
    </row>
    <row r="4" spans="1:16">
      <c r="A4" s="270">
        <v>44197</v>
      </c>
      <c r="B4" s="598">
        <v>6.9</v>
      </c>
      <c r="C4" s="598" t="e">
        <v>#N/A</v>
      </c>
      <c r="D4" s="598">
        <v>9.5</v>
      </c>
      <c r="E4" s="75">
        <v>6.2</v>
      </c>
      <c r="F4" s="80" t="s">
        <v>249</v>
      </c>
      <c r="M4" s="81"/>
      <c r="N4" s="78"/>
      <c r="O4" s="78"/>
      <c r="P4" s="79"/>
    </row>
    <row r="5" spans="1:16">
      <c r="A5" s="270">
        <v>44228</v>
      </c>
      <c r="B5" s="598" t="e">
        <v>#N/A</v>
      </c>
      <c r="C5" s="598">
        <v>7.7</v>
      </c>
      <c r="D5" s="598">
        <v>10.199999999999999</v>
      </c>
      <c r="E5" s="75">
        <v>6.3</v>
      </c>
      <c r="F5" s="80"/>
      <c r="M5" s="81"/>
      <c r="N5" s="78"/>
      <c r="O5" s="78"/>
      <c r="P5" s="79"/>
    </row>
    <row r="6" spans="1:16">
      <c r="A6" s="270">
        <v>44256</v>
      </c>
      <c r="B6" s="598" t="e">
        <v>#N/A</v>
      </c>
      <c r="C6" s="598" t="e">
        <v>#N/A</v>
      </c>
      <c r="D6" s="598">
        <v>9.8000000000000007</v>
      </c>
      <c r="E6" s="75" t="e">
        <v>#N/A</v>
      </c>
      <c r="F6" s="80"/>
      <c r="M6" s="81"/>
      <c r="N6" s="78"/>
      <c r="O6" s="78"/>
      <c r="P6" s="79"/>
    </row>
    <row r="7" spans="1:16">
      <c r="A7" s="270">
        <v>44287</v>
      </c>
      <c r="B7" s="598">
        <v>6.6</v>
      </c>
      <c r="C7" s="598" t="e">
        <v>#N/A</v>
      </c>
      <c r="D7" s="598">
        <v>7</v>
      </c>
      <c r="E7" s="75">
        <v>6.3</v>
      </c>
      <c r="F7" s="80"/>
      <c r="M7" s="81"/>
      <c r="N7" s="78"/>
      <c r="O7" s="78"/>
      <c r="P7" s="79"/>
    </row>
    <row r="8" spans="1:16">
      <c r="A8" s="270">
        <v>44317</v>
      </c>
      <c r="B8" s="598" t="e">
        <v>#N/A</v>
      </c>
      <c r="C8" s="598">
        <v>7.2</v>
      </c>
      <c r="D8" s="598">
        <v>9.6999999999999993</v>
      </c>
      <c r="E8" s="75" t="e">
        <v>#N/A</v>
      </c>
      <c r="F8" s="80"/>
      <c r="M8" s="81"/>
      <c r="N8" s="78"/>
      <c r="O8" s="78"/>
      <c r="P8" s="79"/>
    </row>
    <row r="9" spans="1:16">
      <c r="A9" s="270">
        <v>44348</v>
      </c>
      <c r="B9" s="598" t="e">
        <v>#N/A</v>
      </c>
      <c r="C9" s="598" t="e">
        <v>#N/A</v>
      </c>
      <c r="D9" s="598">
        <v>8.8000000000000007</v>
      </c>
      <c r="E9" s="75">
        <v>6.5</v>
      </c>
      <c r="F9" s="80"/>
      <c r="M9" s="81"/>
      <c r="N9" s="78"/>
      <c r="O9" s="78"/>
      <c r="P9" s="79"/>
    </row>
    <row r="10" spans="1:16">
      <c r="A10" s="270">
        <v>44378</v>
      </c>
      <c r="B10" s="598">
        <v>6.4</v>
      </c>
      <c r="C10" s="598" t="e">
        <v>#N/A</v>
      </c>
      <c r="D10" s="598">
        <v>10</v>
      </c>
      <c r="E10" s="75">
        <v>6.1</v>
      </c>
      <c r="F10" s="83" t="s">
        <v>265</v>
      </c>
      <c r="M10" s="81"/>
      <c r="N10" s="78"/>
      <c r="O10" s="78"/>
      <c r="P10" s="79"/>
    </row>
    <row r="11" spans="1:16">
      <c r="A11" s="270">
        <v>44409</v>
      </c>
      <c r="B11" s="598" t="e">
        <v>#N/A</v>
      </c>
      <c r="C11" s="598">
        <v>7.8</v>
      </c>
      <c r="D11" s="598">
        <v>10</v>
      </c>
      <c r="E11" s="75">
        <v>6.4</v>
      </c>
      <c r="F11" s="80"/>
      <c r="N11" s="82"/>
      <c r="O11" s="82"/>
      <c r="P11" s="79"/>
    </row>
    <row r="12" spans="1:16">
      <c r="A12" s="270">
        <v>44440</v>
      </c>
      <c r="B12" s="598" t="e">
        <v>#N/A</v>
      </c>
      <c r="C12" s="598" t="e">
        <v>#N/A</v>
      </c>
      <c r="D12" s="598">
        <v>10.8</v>
      </c>
      <c r="E12" s="75" t="e">
        <v>#N/A</v>
      </c>
      <c r="F12" s="80"/>
      <c r="N12" s="82"/>
      <c r="O12" s="82"/>
      <c r="P12" s="79"/>
    </row>
    <row r="13" spans="1:16">
      <c r="A13" s="270">
        <v>44470</v>
      </c>
      <c r="B13" s="598">
        <v>7.5</v>
      </c>
      <c r="C13" s="598" t="e">
        <v>#N/A</v>
      </c>
      <c r="D13" s="598">
        <v>10.8</v>
      </c>
      <c r="E13" s="598">
        <v>6.7</v>
      </c>
      <c r="F13" s="80"/>
      <c r="M13" s="81"/>
      <c r="N13" s="78"/>
      <c r="O13" s="78"/>
      <c r="P13" s="79"/>
    </row>
    <row r="14" spans="1:16">
      <c r="A14" s="270">
        <v>44501</v>
      </c>
      <c r="B14" s="598" t="e">
        <v>#N/A</v>
      </c>
      <c r="C14" s="598">
        <v>8.6999999999999993</v>
      </c>
      <c r="D14" s="598">
        <v>10.9</v>
      </c>
      <c r="E14" s="598" t="e">
        <v>#N/A</v>
      </c>
      <c r="M14" s="81"/>
      <c r="N14" s="78"/>
      <c r="O14" s="78"/>
      <c r="P14" s="79"/>
    </row>
    <row r="15" spans="1:16">
      <c r="A15" s="270">
        <v>44531</v>
      </c>
      <c r="B15" s="598" t="e">
        <v>#N/A</v>
      </c>
      <c r="C15" s="598" t="e">
        <v>#N/A</v>
      </c>
      <c r="D15" s="598">
        <v>10.6</v>
      </c>
      <c r="E15" s="598">
        <v>6.8</v>
      </c>
      <c r="M15" s="81"/>
      <c r="N15" s="78"/>
      <c r="O15" s="78"/>
      <c r="P15" s="79"/>
    </row>
    <row r="16" spans="1:16">
      <c r="A16" s="270">
        <v>44562</v>
      </c>
      <c r="B16" s="598">
        <v>8</v>
      </c>
      <c r="C16" s="598" t="e">
        <v>#N/A</v>
      </c>
      <c r="D16" s="598">
        <v>12.3</v>
      </c>
      <c r="E16" s="598">
        <v>6.4</v>
      </c>
      <c r="F16" s="83" t="s">
        <v>254</v>
      </c>
      <c r="M16" s="81"/>
      <c r="N16" s="78"/>
      <c r="O16" s="78"/>
      <c r="P16" s="79"/>
    </row>
    <row r="17" spans="1:16">
      <c r="A17" s="270">
        <v>44593</v>
      </c>
      <c r="B17" s="598" t="e">
        <v>#N/A</v>
      </c>
      <c r="C17" s="598">
        <v>9.5365646258503389</v>
      </c>
      <c r="D17" s="598">
        <v>13</v>
      </c>
      <c r="E17" s="598" t="e">
        <v>#N/A</v>
      </c>
      <c r="M17" s="81"/>
      <c r="N17" s="78"/>
      <c r="O17" s="78"/>
      <c r="P17" s="79"/>
    </row>
    <row r="18" spans="1:16">
      <c r="A18" s="270">
        <v>44621</v>
      </c>
      <c r="B18" s="598" t="e">
        <v>#N/A</v>
      </c>
      <c r="C18" s="598" t="e">
        <v>#N/A</v>
      </c>
      <c r="D18" s="598">
        <v>7.6</v>
      </c>
      <c r="E18" s="598" t="e">
        <v>#N/A</v>
      </c>
      <c r="G18" s="31" t="str">
        <f>IF(Content!$E$1=1,G22,G23)</f>
        <v>* The dotted line indicates a change in the method of survey for a telephone interview.</v>
      </c>
      <c r="M18" s="81"/>
      <c r="N18" s="78"/>
      <c r="O18" s="78"/>
      <c r="P18" s="79"/>
    </row>
    <row r="19" spans="1:16">
      <c r="A19" s="270">
        <v>44652</v>
      </c>
      <c r="B19" s="598">
        <v>20.399999999999999</v>
      </c>
      <c r="C19" s="598" t="e">
        <v>#N/A</v>
      </c>
      <c r="D19" s="598">
        <v>8.1</v>
      </c>
      <c r="E19" s="598" t="e">
        <v>#N/A</v>
      </c>
      <c r="G19" s="31" t="str">
        <f>IF(Content!$E$1=1,G20,G21)</f>
        <v>Source: NBU, Info Sapiens.</v>
      </c>
      <c r="M19" s="81"/>
      <c r="N19" s="78"/>
      <c r="O19" s="78"/>
      <c r="P19" s="79"/>
    </row>
    <row r="20" spans="1:16">
      <c r="A20" s="270">
        <v>44682</v>
      </c>
      <c r="B20" s="598" t="e">
        <v>#N/A</v>
      </c>
      <c r="C20" s="598">
        <v>21.7</v>
      </c>
      <c r="D20" s="598">
        <v>13.1</v>
      </c>
      <c r="E20" s="598">
        <v>17.5</v>
      </c>
      <c r="G20" s="80" t="s">
        <v>838</v>
      </c>
      <c r="N20" s="82"/>
      <c r="O20" s="82"/>
      <c r="P20" s="79"/>
    </row>
    <row r="21" spans="1:16">
      <c r="A21" s="270">
        <v>44713</v>
      </c>
      <c r="B21" s="598" t="e">
        <v>#N/A</v>
      </c>
      <c r="C21" s="598" t="e">
        <v>#N/A</v>
      </c>
      <c r="D21" s="598">
        <v>13</v>
      </c>
      <c r="E21" s="598" t="e">
        <v>#N/A</v>
      </c>
      <c r="G21" s="80" t="s">
        <v>781</v>
      </c>
      <c r="N21" s="82"/>
      <c r="O21" s="82"/>
      <c r="P21" s="79"/>
    </row>
    <row r="22" spans="1:16" ht="14">
      <c r="A22" s="270">
        <v>44743</v>
      </c>
      <c r="B22" s="598">
        <v>23.6</v>
      </c>
      <c r="C22" s="598" t="e">
        <v>#N/A</v>
      </c>
      <c r="D22" s="598">
        <v>13.3</v>
      </c>
      <c r="E22" s="598">
        <v>18.100000000000001</v>
      </c>
      <c r="F22" s="83" t="s">
        <v>268</v>
      </c>
      <c r="G22" s="84" t="s">
        <v>266</v>
      </c>
      <c r="M22" s="81"/>
      <c r="N22" s="78"/>
      <c r="O22" s="78"/>
      <c r="P22" s="79"/>
    </row>
    <row r="23" spans="1:16" ht="14">
      <c r="A23" s="270">
        <v>44774</v>
      </c>
      <c r="B23" s="598" t="e">
        <v>#N/A</v>
      </c>
      <c r="C23" s="599">
        <v>25.2</v>
      </c>
      <c r="D23" s="599">
        <v>15</v>
      </c>
      <c r="E23" s="599" t="e">
        <v>#N/A</v>
      </c>
      <c r="G23" s="84" t="s">
        <v>267</v>
      </c>
      <c r="M23" s="81"/>
      <c r="N23" s="78"/>
      <c r="O23" s="78"/>
      <c r="P23" s="79"/>
    </row>
    <row r="24" spans="1:16">
      <c r="A24" s="270">
        <v>44805</v>
      </c>
      <c r="B24" s="598" t="e">
        <v>#N/A</v>
      </c>
      <c r="C24" s="598" t="e">
        <v>#N/A</v>
      </c>
      <c r="D24" s="599">
        <v>15.163266902711991</v>
      </c>
      <c r="E24" s="599">
        <v>20.6</v>
      </c>
    </row>
    <row r="25" spans="1:16">
      <c r="A25" s="270">
        <v>44835</v>
      </c>
      <c r="B25" s="599">
        <v>23.7</v>
      </c>
      <c r="C25" s="598" t="e">
        <v>#N/A</v>
      </c>
      <c r="D25" s="599">
        <v>15.870140988838489</v>
      </c>
      <c r="E25" s="599">
        <v>18</v>
      </c>
      <c r="F25" s="83"/>
    </row>
    <row r="26" spans="1:16">
      <c r="A26" s="270">
        <v>44866</v>
      </c>
      <c r="B26" s="598" t="e">
        <v>#N/A</v>
      </c>
      <c r="C26" s="599">
        <v>23.3</v>
      </c>
      <c r="D26" s="599">
        <v>14.4</v>
      </c>
      <c r="E26" s="599">
        <v>20.2</v>
      </c>
    </row>
    <row r="27" spans="1:16">
      <c r="A27" s="270">
        <v>44896</v>
      </c>
      <c r="B27" s="598" t="e">
        <v>#N/A</v>
      </c>
      <c r="C27" s="598" t="e">
        <v>#N/A</v>
      </c>
      <c r="D27" s="599">
        <v>14.3</v>
      </c>
      <c r="E27" s="599" t="e">
        <v>#N/A</v>
      </c>
      <c r="F27" s="146"/>
    </row>
    <row r="28" spans="1:16">
      <c r="A28" s="270">
        <v>44927</v>
      </c>
      <c r="B28" s="599">
        <v>22.9</v>
      </c>
      <c r="C28" s="598" t="e">
        <v>#N/A</v>
      </c>
      <c r="D28" s="599">
        <v>13.2</v>
      </c>
      <c r="E28" s="599">
        <v>18.100000000000001</v>
      </c>
      <c r="F28" s="83" t="s">
        <v>551</v>
      </c>
    </row>
    <row r="29" spans="1:16" ht="14">
      <c r="A29" s="270">
        <v>44958</v>
      </c>
      <c r="B29" s="600" t="e">
        <v>#N/A</v>
      </c>
      <c r="C29" s="600">
        <v>20.7</v>
      </c>
      <c r="D29" s="600">
        <v>11.8</v>
      </c>
      <c r="E29" s="600" t="e">
        <v>#N/A</v>
      </c>
    </row>
    <row r="30" spans="1:16" ht="14">
      <c r="A30" s="270">
        <v>44986</v>
      </c>
      <c r="B30" s="600" t="e">
        <v>#N/A</v>
      </c>
      <c r="C30" s="600" t="e">
        <v>#N/A</v>
      </c>
      <c r="D30" s="600">
        <v>12.4</v>
      </c>
      <c r="E30" s="600">
        <v>16.8</v>
      </c>
      <c r="F30" s="146"/>
    </row>
    <row r="31" spans="1:16" ht="14">
      <c r="A31" s="270">
        <v>45017</v>
      </c>
      <c r="B31" s="600">
        <v>17.399999999999999</v>
      </c>
      <c r="C31" s="600" t="e">
        <v>#N/A</v>
      </c>
      <c r="D31" s="600">
        <v>11</v>
      </c>
      <c r="E31" s="600">
        <v>16.2</v>
      </c>
      <c r="F31" s="83"/>
    </row>
    <row r="32" spans="1:16" ht="14">
      <c r="A32" s="270">
        <v>45047</v>
      </c>
      <c r="B32" s="600" t="e">
        <v>#N/A</v>
      </c>
      <c r="C32" s="600">
        <v>15.7</v>
      </c>
      <c r="D32" s="600">
        <v>11.2</v>
      </c>
      <c r="E32" s="600">
        <v>13.5</v>
      </c>
      <c r="F32" s="146"/>
    </row>
    <row r="33" spans="1:6" ht="14">
      <c r="A33" s="270">
        <v>45078</v>
      </c>
      <c r="B33" s="600" t="e">
        <v>#N/A</v>
      </c>
      <c r="C33" s="600" t="e">
        <v>#N/A</v>
      </c>
      <c r="D33" s="600">
        <v>14</v>
      </c>
      <c r="E33" s="600" t="e">
        <v>#N/A</v>
      </c>
      <c r="F33" s="146"/>
    </row>
    <row r="34" spans="1:6" ht="14">
      <c r="A34" s="270">
        <v>45108</v>
      </c>
      <c r="B34" s="598">
        <v>13.8</v>
      </c>
      <c r="C34" s="600" t="e">
        <v>#N/A</v>
      </c>
      <c r="D34" s="600">
        <v>13.1</v>
      </c>
      <c r="E34" s="600">
        <v>12</v>
      </c>
      <c r="F34" s="83"/>
    </row>
    <row r="35" spans="1:6" ht="14">
      <c r="A35" s="270">
        <v>45139</v>
      </c>
      <c r="B35" s="600" t="e">
        <v>#N/A</v>
      </c>
      <c r="C35" s="600">
        <v>14.8</v>
      </c>
      <c r="D35" s="600">
        <v>12.5</v>
      </c>
      <c r="E35" s="600" t="e">
        <v>#N/A</v>
      </c>
    </row>
    <row r="36" spans="1:6" ht="14">
      <c r="A36" s="270">
        <v>45170</v>
      </c>
      <c r="B36" s="600" t="e">
        <v>#N/A</v>
      </c>
      <c r="C36" s="600" t="e">
        <v>#N/A</v>
      </c>
      <c r="D36" s="600">
        <v>11.6</v>
      </c>
      <c r="E36" s="600">
        <v>10.3</v>
      </c>
      <c r="F36" s="146"/>
    </row>
    <row r="37" spans="1:6" ht="14">
      <c r="A37" s="270">
        <v>45200</v>
      </c>
      <c r="B37" s="598">
        <v>12.7</v>
      </c>
      <c r="C37" s="600" t="e">
        <v>#N/A</v>
      </c>
      <c r="D37" s="600">
        <v>9.5</v>
      </c>
      <c r="E37" s="600">
        <v>8.8000000000000007</v>
      </c>
      <c r="F37" s="83" t="s">
        <v>1043</v>
      </c>
    </row>
    <row r="38" spans="1:6">
      <c r="A38" s="77"/>
      <c r="B38" s="598"/>
      <c r="C38" s="599"/>
      <c r="D38" s="599"/>
      <c r="E38" s="599"/>
    </row>
    <row r="39" spans="1:6">
      <c r="A39" s="77"/>
      <c r="B39" s="598"/>
      <c r="C39" s="598"/>
      <c r="D39" s="599"/>
      <c r="E39" s="599"/>
      <c r="F39" s="146"/>
    </row>
    <row r="40" spans="1:6">
      <c r="A40" s="77"/>
      <c r="B40" s="599"/>
      <c r="C40" s="598"/>
      <c r="D40" s="599"/>
      <c r="E40" s="599"/>
      <c r="F40" s="146"/>
    </row>
    <row r="41" spans="1:6">
      <c r="A41" s="77"/>
      <c r="B41" s="599"/>
      <c r="C41" s="599"/>
      <c r="D41" s="599"/>
      <c r="E41" s="599"/>
    </row>
    <row r="42" spans="1:6">
      <c r="A42" s="77"/>
      <c r="B42" s="599"/>
      <c r="C42" s="599"/>
      <c r="D42" s="599"/>
      <c r="E42" s="599"/>
    </row>
    <row r="43" spans="1:6">
      <c r="B43" s="599"/>
      <c r="C43" s="599"/>
      <c r="D43" s="599"/>
      <c r="E43" s="599"/>
    </row>
    <row r="44" spans="1:6">
      <c r="B44" s="599"/>
      <c r="C44" s="599"/>
      <c r="D44" s="599"/>
      <c r="E44" s="599"/>
    </row>
    <row r="45" spans="1:6">
      <c r="B45" s="599"/>
      <c r="C45" s="599"/>
      <c r="D45" s="599"/>
      <c r="E45" s="599"/>
    </row>
    <row r="46" spans="1:6">
      <c r="B46" s="599"/>
      <c r="C46" s="599"/>
      <c r="D46" s="599"/>
      <c r="E46" s="599"/>
    </row>
    <row r="47" spans="1:6">
      <c r="B47" s="599"/>
      <c r="C47" s="599"/>
      <c r="D47" s="599"/>
      <c r="E47" s="599"/>
    </row>
    <row r="48" spans="1:6">
      <c r="B48" s="599"/>
      <c r="C48" s="599"/>
      <c r="D48" s="599"/>
      <c r="E48" s="599"/>
    </row>
    <row r="49" spans="2:5">
      <c r="B49" s="599"/>
      <c r="C49" s="599"/>
      <c r="D49" s="599"/>
      <c r="E49" s="599"/>
    </row>
    <row r="50" spans="2:5">
      <c r="B50" s="599"/>
      <c r="C50" s="599"/>
      <c r="D50" s="599"/>
      <c r="E50" s="599"/>
    </row>
    <row r="51" spans="2:5">
      <c r="B51" s="599"/>
      <c r="C51" s="599"/>
      <c r="D51" s="599"/>
      <c r="E51" s="599"/>
    </row>
    <row r="52" spans="2:5">
      <c r="B52" s="599"/>
      <c r="C52" s="599"/>
      <c r="D52" s="599"/>
      <c r="E52" s="599"/>
    </row>
    <row r="53" spans="2:5">
      <c r="B53" s="599"/>
      <c r="C53" s="599"/>
      <c r="D53" s="599"/>
      <c r="E53" s="599"/>
    </row>
    <row r="54" spans="2:5">
      <c r="B54" s="599"/>
      <c r="C54" s="599"/>
      <c r="D54" s="599"/>
      <c r="E54" s="599"/>
    </row>
    <row r="55" spans="2:5">
      <c r="B55" s="599"/>
      <c r="C55" s="599"/>
      <c r="D55" s="599"/>
      <c r="E55" s="599"/>
    </row>
    <row r="56" spans="2:5">
      <c r="B56" s="599"/>
      <c r="C56" s="599"/>
      <c r="D56" s="599"/>
      <c r="E56" s="599"/>
    </row>
    <row r="57" spans="2:5">
      <c r="B57" s="599"/>
      <c r="C57" s="599"/>
      <c r="D57" s="599"/>
      <c r="E57" s="599"/>
    </row>
    <row r="58" spans="2:5">
      <c r="B58" s="599"/>
      <c r="C58" s="599"/>
      <c r="D58" s="599"/>
      <c r="E58" s="599"/>
    </row>
    <row r="59" spans="2:5">
      <c r="B59" s="599"/>
      <c r="C59" s="599"/>
      <c r="D59" s="599"/>
      <c r="E59" s="599"/>
    </row>
    <row r="60" spans="2:5">
      <c r="B60" s="599"/>
      <c r="C60" s="599"/>
      <c r="D60" s="599"/>
      <c r="E60" s="599"/>
    </row>
    <row r="61" spans="2:5">
      <c r="B61" s="599"/>
      <c r="C61" s="599"/>
      <c r="D61" s="599"/>
      <c r="E61" s="599"/>
    </row>
    <row r="62" spans="2:5">
      <c r="B62" s="599"/>
      <c r="C62" s="599"/>
      <c r="D62" s="599"/>
      <c r="E62" s="599"/>
    </row>
    <row r="63" spans="2:5">
      <c r="B63" s="599"/>
      <c r="C63" s="599"/>
      <c r="D63" s="599"/>
      <c r="E63" s="599"/>
    </row>
    <row r="64" spans="2:5">
      <c r="B64" s="599"/>
      <c r="C64" s="599"/>
      <c r="D64" s="599"/>
      <c r="E64" s="599"/>
    </row>
    <row r="65" spans="2:5">
      <c r="B65" s="599"/>
      <c r="C65" s="599"/>
      <c r="D65" s="599"/>
      <c r="E65" s="599"/>
    </row>
  </sheetData>
  <conditionalFormatting sqref="C27:C28">
    <cfRule type="expression" dxfId="7" priority="3">
      <formula>MIN($R$18:$R$82)</formula>
    </cfRule>
  </conditionalFormatting>
  <conditionalFormatting sqref="C29:C35">
    <cfRule type="expression" dxfId="6" priority="1">
      <formula>MIN($R$102:$R$166)</formula>
    </cfRule>
  </conditionalFormatting>
  <conditionalFormatting sqref="C39:C42">
    <cfRule type="expression" dxfId="5" priority="4">
      <formula>MIN($R$18:$R$82)</formula>
    </cfRule>
  </conditionalFormatting>
  <conditionalFormatting sqref="E29:E37">
    <cfRule type="expression" dxfId="4" priority="2">
      <formula>MIN($R$102:$R$166)</formula>
    </cfRule>
  </conditionalFormatting>
  <hyperlinks>
    <hyperlink ref="A1" location="Content!A1" display="&lt;&lt;" xr:uid="{00000000-0004-0000-19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2"/>
  </sheetPr>
  <dimension ref="A1:P89"/>
  <sheetViews>
    <sheetView showGridLines="0" zoomScale="132" workbookViewId="0"/>
  </sheetViews>
  <sheetFormatPr baseColWidth="10" defaultColWidth="8.5" defaultRowHeight="13"/>
  <cols>
    <col min="1" max="1" width="11.5" style="75" customWidth="1"/>
    <col min="2" max="16384" width="8.5" style="75"/>
  </cols>
  <sheetData>
    <row r="1" spans="1:16">
      <c r="A1" s="6" t="s">
        <v>9</v>
      </c>
      <c r="B1" s="31"/>
      <c r="C1" s="31"/>
      <c r="D1" s="31"/>
      <c r="E1" s="31"/>
      <c r="G1" s="31" t="str">
        <f>IF(Content!$E$1=1,G2,G3)</f>
        <v>CPI heatmap*, %</v>
      </c>
    </row>
    <row r="2" spans="1:16" hidden="1">
      <c r="B2" s="76"/>
      <c r="C2" s="76"/>
      <c r="G2" s="75" t="s">
        <v>1044</v>
      </c>
    </row>
    <row r="3" spans="1:16" hidden="1">
      <c r="B3" s="76"/>
      <c r="C3" s="76"/>
      <c r="G3" s="75" t="s">
        <v>1045</v>
      </c>
    </row>
    <row r="4" spans="1:16">
      <c r="A4" s="270">
        <v>43466</v>
      </c>
      <c r="B4" s="76"/>
      <c r="C4" s="76"/>
      <c r="F4" s="375" t="s">
        <v>247</v>
      </c>
      <c r="M4" s="81"/>
      <c r="N4" s="78"/>
      <c r="O4" s="78"/>
      <c r="P4" s="79"/>
    </row>
    <row r="5" spans="1:16">
      <c r="A5" s="270">
        <v>43497</v>
      </c>
      <c r="B5" s="76"/>
      <c r="C5" s="76"/>
      <c r="F5" s="375"/>
      <c r="M5" s="81"/>
      <c r="N5" s="78"/>
      <c r="O5" s="78"/>
      <c r="P5" s="79"/>
    </row>
    <row r="6" spans="1:16">
      <c r="A6" s="270">
        <v>43525</v>
      </c>
      <c r="B6" s="76"/>
      <c r="C6" s="76"/>
      <c r="F6" s="375"/>
      <c r="M6" s="81"/>
      <c r="N6" s="78"/>
      <c r="O6" s="78"/>
      <c r="P6" s="79"/>
    </row>
    <row r="7" spans="1:16">
      <c r="A7" s="270">
        <v>43556</v>
      </c>
      <c r="B7" s="76"/>
      <c r="C7" s="76"/>
      <c r="F7" s="375"/>
      <c r="M7" s="81"/>
      <c r="N7" s="78"/>
      <c r="O7" s="78"/>
      <c r="P7" s="79"/>
    </row>
    <row r="8" spans="1:16">
      <c r="A8" s="270">
        <v>43586</v>
      </c>
      <c r="B8" s="76"/>
      <c r="C8" s="76"/>
      <c r="F8" s="375"/>
      <c r="M8" s="81"/>
      <c r="N8" s="78"/>
      <c r="O8" s="78"/>
      <c r="P8" s="79"/>
    </row>
    <row r="9" spans="1:16">
      <c r="A9" s="270">
        <v>43617</v>
      </c>
      <c r="B9" s="76"/>
      <c r="C9" s="76"/>
      <c r="F9" s="375"/>
      <c r="M9" s="81"/>
      <c r="N9" s="78"/>
      <c r="O9" s="78"/>
      <c r="P9" s="79"/>
    </row>
    <row r="10" spans="1:16">
      <c r="A10" s="270">
        <v>43647</v>
      </c>
      <c r="B10" s="76"/>
      <c r="C10" s="76"/>
      <c r="F10" s="376" t="s">
        <v>387</v>
      </c>
      <c r="M10" s="81"/>
      <c r="N10" s="78"/>
      <c r="O10" s="78"/>
      <c r="P10" s="79"/>
    </row>
    <row r="11" spans="1:16">
      <c r="A11" s="270">
        <v>43678</v>
      </c>
      <c r="B11" s="76"/>
      <c r="C11" s="76"/>
      <c r="N11" s="82"/>
      <c r="O11" s="82"/>
      <c r="P11" s="79"/>
    </row>
    <row r="12" spans="1:16">
      <c r="A12" s="270">
        <v>43709</v>
      </c>
      <c r="B12" s="76"/>
      <c r="C12" s="76"/>
      <c r="N12" s="82"/>
      <c r="O12" s="82"/>
      <c r="P12" s="79"/>
    </row>
    <row r="13" spans="1:16">
      <c r="A13" s="270">
        <v>43739</v>
      </c>
      <c r="B13" s="76"/>
      <c r="C13" s="76"/>
      <c r="M13" s="81"/>
      <c r="N13" s="78"/>
      <c r="O13" s="78"/>
      <c r="P13" s="79"/>
    </row>
    <row r="14" spans="1:16">
      <c r="A14" s="270">
        <v>43770</v>
      </c>
      <c r="B14" s="76"/>
      <c r="C14" s="76"/>
      <c r="M14" s="81"/>
      <c r="N14" s="78"/>
      <c r="O14" s="78"/>
      <c r="P14" s="79"/>
    </row>
    <row r="15" spans="1:16">
      <c r="A15" s="270">
        <v>43800</v>
      </c>
      <c r="B15" s="76"/>
      <c r="C15" s="76"/>
      <c r="M15" s="81"/>
      <c r="N15" s="78"/>
      <c r="O15" s="78"/>
      <c r="P15" s="79"/>
    </row>
    <row r="16" spans="1:16">
      <c r="A16" s="270">
        <v>43831</v>
      </c>
      <c r="B16" s="76"/>
      <c r="C16" s="76"/>
      <c r="F16" s="375" t="s">
        <v>248</v>
      </c>
      <c r="G16" s="31" t="str">
        <f>IF(Content!$E$1=1,H17,I17)</f>
        <v>Standardized scores (z-scores)</v>
      </c>
      <c r="M16" s="81"/>
      <c r="N16" s="78"/>
      <c r="O16" s="78"/>
      <c r="P16" s="79"/>
    </row>
    <row r="17" spans="1:16">
      <c r="A17" s="270">
        <v>43862</v>
      </c>
      <c r="B17" s="76"/>
      <c r="C17" s="76"/>
      <c r="F17" s="375"/>
      <c r="H17" s="32" t="s">
        <v>1046</v>
      </c>
      <c r="I17" s="80" t="s">
        <v>1047</v>
      </c>
      <c r="M17" s="81"/>
      <c r="N17" s="78"/>
      <c r="O17" s="78"/>
      <c r="P17" s="79"/>
    </row>
    <row r="18" spans="1:16">
      <c r="A18" s="270">
        <v>43891</v>
      </c>
      <c r="B18" s="76"/>
      <c r="C18" s="76"/>
      <c r="F18" s="375"/>
      <c r="M18" s="81"/>
      <c r="N18" s="78"/>
      <c r="O18" s="78"/>
      <c r="P18" s="79"/>
    </row>
    <row r="19" spans="1:16">
      <c r="A19" s="270">
        <v>43922</v>
      </c>
      <c r="B19" s="76"/>
      <c r="C19" s="76"/>
      <c r="F19" s="375"/>
      <c r="M19" s="81"/>
      <c r="N19" s="78"/>
      <c r="O19" s="78"/>
      <c r="P19" s="79"/>
    </row>
    <row r="20" spans="1:16">
      <c r="A20" s="270">
        <v>43952</v>
      </c>
      <c r="B20" s="76"/>
      <c r="C20" s="76"/>
      <c r="F20" s="375"/>
      <c r="N20" s="82"/>
      <c r="O20" s="82"/>
      <c r="P20" s="79"/>
    </row>
    <row r="21" spans="1:16">
      <c r="A21" s="270">
        <v>43983</v>
      </c>
      <c r="B21" s="76"/>
      <c r="C21" s="76"/>
      <c r="F21" s="375"/>
      <c r="G21" s="31" t="str">
        <f>IF(Content!$E$1=1,G25,G26)</f>
        <v>* Heatmap shows the weight distribution of individual CPI components by growth rate. The colors on the heamap provide information on whether the inflation of a particular component is above the average for 2019-2023 (red) or below it (blue); the saturation of the colors indicates the degree of such an event measured in standard deviations, and the size of the cells indicates the distribution of values between the indicators.</v>
      </c>
      <c r="N21" s="82"/>
      <c r="O21" s="82"/>
      <c r="P21" s="79"/>
    </row>
    <row r="22" spans="1:16">
      <c r="A22" s="270">
        <v>44013</v>
      </c>
      <c r="B22" s="76"/>
      <c r="C22" s="76"/>
      <c r="F22" s="376" t="s">
        <v>264</v>
      </c>
      <c r="G22" s="31" t="str">
        <f>IF(Content!$E$1=1,G23,G24)</f>
        <v>Source: SSSU, NBU staff estimates.</v>
      </c>
      <c r="M22" s="81"/>
      <c r="N22" s="78"/>
      <c r="O22" s="78"/>
      <c r="P22" s="79"/>
    </row>
    <row r="23" spans="1:16">
      <c r="A23" s="270">
        <v>44044</v>
      </c>
      <c r="B23" s="76"/>
      <c r="C23" s="76"/>
      <c r="G23" s="80" t="s">
        <v>118</v>
      </c>
      <c r="M23" s="81"/>
      <c r="N23" s="78"/>
      <c r="O23" s="78"/>
      <c r="P23" s="79"/>
    </row>
    <row r="24" spans="1:16">
      <c r="A24" s="270">
        <v>44075</v>
      </c>
      <c r="B24" s="76"/>
      <c r="C24" s="76"/>
      <c r="G24" s="80" t="s">
        <v>283</v>
      </c>
    </row>
    <row r="25" spans="1:16">
      <c r="A25" s="270">
        <v>44105</v>
      </c>
      <c r="B25" s="76"/>
      <c r="C25" s="76"/>
      <c r="G25" s="377" t="s">
        <v>1444</v>
      </c>
    </row>
    <row r="26" spans="1:16" ht="14">
      <c r="A26" s="270">
        <v>44136</v>
      </c>
      <c r="B26" s="76"/>
      <c r="C26" s="76"/>
      <c r="G26" s="84" t="s">
        <v>1445</v>
      </c>
    </row>
    <row r="27" spans="1:16">
      <c r="A27" s="270">
        <v>44166</v>
      </c>
      <c r="B27" s="76"/>
      <c r="C27" s="76"/>
    </row>
    <row r="28" spans="1:16">
      <c r="A28" s="270">
        <v>44197</v>
      </c>
      <c r="B28" s="601">
        <v>100</v>
      </c>
      <c r="C28" s="601"/>
      <c r="D28" s="601"/>
      <c r="E28" s="375"/>
      <c r="F28" s="375" t="s">
        <v>249</v>
      </c>
    </row>
    <row r="29" spans="1:16">
      <c r="A29" s="270">
        <v>44228</v>
      </c>
      <c r="B29" s="601">
        <v>100</v>
      </c>
      <c r="C29" s="601"/>
      <c r="D29" s="601"/>
      <c r="E29" s="375"/>
      <c r="F29" s="375"/>
    </row>
    <row r="30" spans="1:16">
      <c r="A30" s="270">
        <v>44256</v>
      </c>
      <c r="B30" s="601">
        <v>100</v>
      </c>
      <c r="C30" s="601"/>
      <c r="D30" s="601"/>
      <c r="E30" s="375"/>
      <c r="F30" s="375"/>
    </row>
    <row r="31" spans="1:16">
      <c r="A31" s="270">
        <v>44287</v>
      </c>
      <c r="B31" s="601">
        <v>100</v>
      </c>
      <c r="C31" s="601"/>
      <c r="D31" s="601"/>
      <c r="E31" s="375"/>
      <c r="F31" s="375"/>
    </row>
    <row r="32" spans="1:16">
      <c r="A32" s="270">
        <v>44317</v>
      </c>
      <c r="B32" s="601">
        <v>100</v>
      </c>
      <c r="C32" s="601"/>
      <c r="D32" s="601"/>
      <c r="E32" s="375"/>
      <c r="F32" s="375"/>
    </row>
    <row r="33" spans="1:6">
      <c r="A33" s="270">
        <v>44348</v>
      </c>
      <c r="B33" s="601">
        <v>100</v>
      </c>
      <c r="C33" s="601"/>
      <c r="D33" s="601"/>
      <c r="E33" s="375"/>
      <c r="F33" s="375"/>
    </row>
    <row r="34" spans="1:6">
      <c r="A34" s="270">
        <v>44378</v>
      </c>
      <c r="B34" s="601">
        <v>100</v>
      </c>
      <c r="C34" s="601"/>
      <c r="D34" s="601"/>
      <c r="E34" s="375"/>
      <c r="F34" s="376" t="s">
        <v>265</v>
      </c>
    </row>
    <row r="35" spans="1:6">
      <c r="A35" s="270">
        <v>44409</v>
      </c>
      <c r="B35" s="601">
        <v>100</v>
      </c>
      <c r="C35" s="601"/>
      <c r="D35" s="601"/>
      <c r="E35" s="375"/>
      <c r="F35" s="375"/>
    </row>
    <row r="36" spans="1:6">
      <c r="A36" s="270">
        <v>44440</v>
      </c>
      <c r="B36" s="601">
        <v>100</v>
      </c>
      <c r="C36" s="601"/>
      <c r="D36" s="601"/>
      <c r="E36" s="375"/>
      <c r="F36" s="375"/>
    </row>
    <row r="37" spans="1:6">
      <c r="A37" s="270">
        <v>44470</v>
      </c>
      <c r="B37" s="601">
        <v>100</v>
      </c>
      <c r="C37" s="601"/>
      <c r="D37" s="601"/>
      <c r="E37" s="601"/>
      <c r="F37" s="375"/>
    </row>
    <row r="38" spans="1:6">
      <c r="A38" s="270">
        <v>44501</v>
      </c>
      <c r="B38" s="601">
        <v>100</v>
      </c>
      <c r="C38" s="601"/>
      <c r="D38" s="601"/>
      <c r="E38" s="601"/>
      <c r="F38" s="375"/>
    </row>
    <row r="39" spans="1:6">
      <c r="A39" s="270">
        <v>44531</v>
      </c>
      <c r="B39" s="601">
        <v>100</v>
      </c>
      <c r="C39" s="601"/>
      <c r="D39" s="601"/>
      <c r="E39" s="601"/>
      <c r="F39" s="375"/>
    </row>
    <row r="40" spans="1:6">
      <c r="A40" s="270">
        <v>44562</v>
      </c>
      <c r="B40" s="601">
        <v>100</v>
      </c>
      <c r="C40" s="601"/>
      <c r="D40" s="601"/>
      <c r="E40" s="601"/>
      <c r="F40" s="376" t="s">
        <v>254</v>
      </c>
    </row>
    <row r="41" spans="1:6">
      <c r="A41" s="270">
        <v>44593</v>
      </c>
      <c r="B41" s="601">
        <v>100</v>
      </c>
      <c r="C41" s="601"/>
      <c r="D41" s="601"/>
      <c r="E41" s="601"/>
      <c r="F41" s="375"/>
    </row>
    <row r="42" spans="1:6">
      <c r="A42" s="270">
        <v>44621</v>
      </c>
      <c r="B42" s="601">
        <v>100</v>
      </c>
      <c r="C42" s="601"/>
      <c r="D42" s="601"/>
      <c r="E42" s="601"/>
      <c r="F42" s="375"/>
    </row>
    <row r="43" spans="1:6">
      <c r="A43" s="270">
        <v>44652</v>
      </c>
      <c r="B43" s="601">
        <v>100</v>
      </c>
      <c r="C43" s="601"/>
      <c r="D43" s="601"/>
      <c r="E43" s="601"/>
      <c r="F43" s="375"/>
    </row>
    <row r="44" spans="1:6">
      <c r="A44" s="270">
        <v>44682</v>
      </c>
      <c r="B44" s="601">
        <v>100</v>
      </c>
      <c r="C44" s="601"/>
      <c r="D44" s="601"/>
      <c r="E44" s="601"/>
      <c r="F44" s="375"/>
    </row>
    <row r="45" spans="1:6">
      <c r="A45" s="270">
        <v>44713</v>
      </c>
      <c r="B45" s="601">
        <v>100</v>
      </c>
      <c r="C45" s="601"/>
      <c r="D45" s="601"/>
      <c r="E45" s="601"/>
      <c r="F45" s="375"/>
    </row>
    <row r="46" spans="1:6">
      <c r="A46" s="270">
        <v>44743</v>
      </c>
      <c r="B46" s="601">
        <v>100</v>
      </c>
      <c r="C46" s="601"/>
      <c r="D46" s="601"/>
      <c r="E46" s="601"/>
      <c r="F46" s="376" t="s">
        <v>268</v>
      </c>
    </row>
    <row r="47" spans="1:6">
      <c r="A47" s="270">
        <v>44774</v>
      </c>
      <c r="B47" s="601">
        <v>100</v>
      </c>
      <c r="C47" s="602"/>
      <c r="D47" s="602"/>
      <c r="E47" s="602"/>
      <c r="F47" s="375"/>
    </row>
    <row r="48" spans="1:6">
      <c r="A48" s="270">
        <v>44805</v>
      </c>
      <c r="B48" s="601">
        <v>100</v>
      </c>
      <c r="C48" s="601"/>
      <c r="D48" s="602"/>
      <c r="E48" s="602"/>
      <c r="F48" s="375"/>
    </row>
    <row r="49" spans="1:6">
      <c r="A49" s="270">
        <v>44835</v>
      </c>
      <c r="B49" s="601">
        <v>100</v>
      </c>
      <c r="C49" s="601"/>
      <c r="D49" s="602"/>
      <c r="E49" s="602"/>
      <c r="F49" s="376"/>
    </row>
    <row r="50" spans="1:6">
      <c r="A50" s="270">
        <v>44866</v>
      </c>
      <c r="B50" s="601">
        <v>100</v>
      </c>
      <c r="C50" s="602"/>
      <c r="D50" s="602"/>
      <c r="E50" s="602"/>
      <c r="F50" s="375"/>
    </row>
    <row r="51" spans="1:6">
      <c r="A51" s="270">
        <v>44896</v>
      </c>
      <c r="B51" s="601">
        <v>100</v>
      </c>
      <c r="C51" s="601"/>
      <c r="D51" s="602"/>
      <c r="E51" s="602"/>
      <c r="F51" s="376"/>
    </row>
    <row r="52" spans="1:6">
      <c r="A52" s="270">
        <v>44927</v>
      </c>
      <c r="B52" s="601">
        <v>100</v>
      </c>
      <c r="C52" s="601"/>
      <c r="D52" s="602"/>
      <c r="E52" s="602"/>
      <c r="F52" s="376" t="s">
        <v>551</v>
      </c>
    </row>
    <row r="53" spans="1:6" ht="14">
      <c r="A53" s="270">
        <v>44958</v>
      </c>
      <c r="B53" s="601">
        <v>100</v>
      </c>
      <c r="C53" s="603"/>
      <c r="D53" s="603"/>
      <c r="E53" s="603"/>
      <c r="F53" s="375"/>
    </row>
    <row r="54" spans="1:6" ht="14">
      <c r="A54" s="270">
        <v>44986</v>
      </c>
      <c r="B54" s="601">
        <v>100</v>
      </c>
      <c r="C54" s="603"/>
      <c r="D54" s="603"/>
      <c r="E54" s="603"/>
      <c r="F54" s="376"/>
    </row>
    <row r="55" spans="1:6" ht="14">
      <c r="A55" s="270">
        <v>45017</v>
      </c>
      <c r="B55" s="601">
        <v>100</v>
      </c>
      <c r="C55" s="603"/>
      <c r="D55" s="603"/>
      <c r="E55" s="603"/>
      <c r="F55" s="376"/>
    </row>
    <row r="56" spans="1:6" ht="14">
      <c r="A56" s="270">
        <v>45047</v>
      </c>
      <c r="B56" s="601">
        <v>100</v>
      </c>
      <c r="C56" s="603"/>
      <c r="D56" s="603"/>
      <c r="E56" s="603"/>
      <c r="F56" s="376"/>
    </row>
    <row r="57" spans="1:6" ht="14">
      <c r="A57" s="270">
        <v>45078</v>
      </c>
      <c r="B57" s="601">
        <v>100</v>
      </c>
      <c r="C57" s="603"/>
      <c r="D57" s="601"/>
      <c r="E57" s="603"/>
      <c r="F57" s="376"/>
    </row>
    <row r="58" spans="1:6" ht="14">
      <c r="A58" s="270">
        <v>45108</v>
      </c>
      <c r="B58" s="601">
        <v>100</v>
      </c>
      <c r="C58" s="603"/>
      <c r="D58" s="601"/>
      <c r="E58" s="601"/>
      <c r="F58" s="376"/>
    </row>
    <row r="59" spans="1:6">
      <c r="A59" s="270">
        <v>45139</v>
      </c>
      <c r="B59" s="601">
        <v>100</v>
      </c>
      <c r="C59" s="602"/>
      <c r="D59" s="602"/>
      <c r="E59" s="602"/>
      <c r="F59" s="375"/>
    </row>
    <row r="60" spans="1:6">
      <c r="A60" s="270">
        <v>45170</v>
      </c>
      <c r="B60" s="601">
        <v>100</v>
      </c>
      <c r="C60" s="601"/>
      <c r="D60" s="602"/>
      <c r="E60" s="602"/>
      <c r="F60" s="376" t="s">
        <v>864</v>
      </c>
    </row>
    <row r="61" spans="1:6">
      <c r="A61" s="77"/>
      <c r="B61" s="602"/>
      <c r="C61" s="601"/>
      <c r="D61" s="602"/>
      <c r="E61" s="602"/>
      <c r="F61" s="376"/>
    </row>
    <row r="62" spans="1:6">
      <c r="A62" s="77"/>
      <c r="B62" s="601"/>
      <c r="C62" s="602"/>
      <c r="D62" s="602"/>
      <c r="E62" s="602"/>
      <c r="F62" s="375"/>
    </row>
    <row r="63" spans="1:6">
      <c r="A63" s="77"/>
      <c r="B63" s="601"/>
      <c r="C63" s="601"/>
      <c r="D63" s="602"/>
      <c r="E63" s="602"/>
      <c r="F63" s="376"/>
    </row>
    <row r="64" spans="1:6">
      <c r="A64" s="77"/>
      <c r="B64" s="602">
        <v>-3</v>
      </c>
      <c r="C64" s="601">
        <v>3</v>
      </c>
      <c r="D64" s="602"/>
      <c r="E64" s="602"/>
      <c r="F64" s="376"/>
    </row>
    <row r="65" spans="1:5">
      <c r="A65" s="77"/>
      <c r="B65" s="599"/>
      <c r="C65" s="599"/>
      <c r="D65" s="599"/>
      <c r="E65" s="599"/>
    </row>
    <row r="66" spans="1:5">
      <c r="A66" s="77"/>
      <c r="B66" s="599"/>
      <c r="C66" s="599"/>
      <c r="D66" s="599"/>
      <c r="E66" s="599"/>
    </row>
    <row r="67" spans="1:5">
      <c r="B67" s="599"/>
      <c r="C67" s="599"/>
      <c r="D67" s="599"/>
      <c r="E67" s="599"/>
    </row>
    <row r="68" spans="1:5">
      <c r="B68" s="599"/>
      <c r="C68" s="599"/>
      <c r="D68" s="599"/>
      <c r="E68" s="599"/>
    </row>
    <row r="69" spans="1:5">
      <c r="B69" s="599"/>
      <c r="C69" s="599"/>
      <c r="D69" s="599"/>
      <c r="E69" s="599"/>
    </row>
    <row r="70" spans="1:5">
      <c r="B70" s="599"/>
      <c r="C70" s="599"/>
      <c r="D70" s="599"/>
      <c r="E70" s="599"/>
    </row>
    <row r="71" spans="1:5">
      <c r="B71" s="599"/>
      <c r="C71" s="599"/>
      <c r="D71" s="599"/>
      <c r="E71" s="599"/>
    </row>
    <row r="72" spans="1:5">
      <c r="B72" s="599"/>
      <c r="C72" s="599"/>
      <c r="D72" s="599"/>
      <c r="E72" s="599"/>
    </row>
    <row r="73" spans="1:5">
      <c r="B73" s="599"/>
      <c r="C73" s="599"/>
      <c r="D73" s="599"/>
      <c r="E73" s="599"/>
    </row>
    <row r="74" spans="1:5">
      <c r="B74" s="599"/>
      <c r="C74" s="599"/>
      <c r="D74" s="599"/>
      <c r="E74" s="599"/>
    </row>
    <row r="75" spans="1:5">
      <c r="B75" s="599"/>
      <c r="C75" s="599"/>
      <c r="D75" s="599"/>
      <c r="E75" s="599"/>
    </row>
    <row r="76" spans="1:5">
      <c r="B76" s="599"/>
      <c r="C76" s="599"/>
      <c r="D76" s="599"/>
      <c r="E76" s="599"/>
    </row>
    <row r="77" spans="1:5">
      <c r="B77" s="599"/>
      <c r="C77" s="599"/>
      <c r="D77" s="599"/>
      <c r="E77" s="599"/>
    </row>
    <row r="78" spans="1:5">
      <c r="B78" s="599"/>
      <c r="C78" s="599"/>
      <c r="D78" s="599"/>
      <c r="E78" s="599"/>
    </row>
    <row r="79" spans="1:5">
      <c r="B79" s="599"/>
      <c r="C79" s="599"/>
      <c r="D79" s="599"/>
      <c r="E79" s="599"/>
    </row>
    <row r="80" spans="1:5">
      <c r="B80" s="599"/>
      <c r="C80" s="599"/>
      <c r="D80" s="599"/>
      <c r="E80" s="599"/>
    </row>
    <row r="81" spans="2:5">
      <c r="B81" s="599"/>
      <c r="C81" s="599"/>
      <c r="D81" s="599"/>
      <c r="E81" s="599"/>
    </row>
    <row r="82" spans="2:5">
      <c r="B82" s="599"/>
      <c r="C82" s="599"/>
      <c r="D82" s="599"/>
      <c r="E82" s="599"/>
    </row>
    <row r="83" spans="2:5">
      <c r="B83" s="599"/>
      <c r="C83" s="599"/>
      <c r="D83" s="599"/>
      <c r="E83" s="599"/>
    </row>
    <row r="84" spans="2:5">
      <c r="B84" s="599"/>
      <c r="C84" s="599"/>
      <c r="D84" s="599"/>
      <c r="E84" s="599"/>
    </row>
    <row r="85" spans="2:5">
      <c r="B85" s="599"/>
      <c r="C85" s="599"/>
      <c r="D85" s="599"/>
      <c r="E85" s="599"/>
    </row>
    <row r="86" spans="2:5">
      <c r="B86" s="599"/>
      <c r="C86" s="599"/>
      <c r="D86" s="599"/>
      <c r="E86" s="599"/>
    </row>
    <row r="87" spans="2:5">
      <c r="B87" s="599"/>
      <c r="C87" s="599"/>
      <c r="D87" s="599"/>
      <c r="E87" s="599"/>
    </row>
    <row r="88" spans="2:5">
      <c r="B88" s="599"/>
      <c r="C88" s="599"/>
      <c r="D88" s="599"/>
      <c r="E88" s="599"/>
    </row>
    <row r="89" spans="2:5">
      <c r="B89" s="599"/>
      <c r="C89" s="599"/>
      <c r="D89" s="599"/>
      <c r="E89" s="599"/>
    </row>
  </sheetData>
  <phoneticPr fontId="256" type="noConversion"/>
  <conditionalFormatting sqref="C51:C52">
    <cfRule type="expression" dxfId="3" priority="3">
      <formula>MIN($R$18:$R$82)</formula>
    </cfRule>
  </conditionalFormatting>
  <conditionalFormatting sqref="C53:C58">
    <cfRule type="expression" dxfId="2" priority="1">
      <formula>MIN($R$102:$R$166)</formula>
    </cfRule>
  </conditionalFormatting>
  <conditionalFormatting sqref="C63:C66">
    <cfRule type="expression" dxfId="1" priority="4">
      <formula>MIN($R$18:$R$82)</formula>
    </cfRule>
  </conditionalFormatting>
  <conditionalFormatting sqref="E53:E57">
    <cfRule type="expression" dxfId="0" priority="2">
      <formula>MIN($R$102:$R$166)</formula>
    </cfRule>
  </conditionalFormatting>
  <hyperlinks>
    <hyperlink ref="A1" location="Content!A1" display="&lt;&lt;" xr:uid="{00000000-0004-0000-1A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2"/>
  </sheetPr>
  <dimension ref="A1:K40"/>
  <sheetViews>
    <sheetView showGridLines="0" workbookViewId="0"/>
  </sheetViews>
  <sheetFormatPr baseColWidth="10" defaultColWidth="10.6640625" defaultRowHeight="16"/>
  <cols>
    <col min="1" max="7" width="10.6640625" style="605"/>
    <col min="8" max="8" width="10.6640625" style="604"/>
    <col min="9" max="16384" width="10.6640625" style="605"/>
  </cols>
  <sheetData>
    <row r="1" spans="1:11">
      <c r="A1" s="6" t="s">
        <v>9</v>
      </c>
      <c r="B1" s="31" t="str">
        <f>IF(Content!$E$1=1,B2,B3)</f>
        <v>Hryvnia
exchange rate</v>
      </c>
      <c r="C1" s="31" t="str">
        <f>IF(Content!$E$1=1,C2,C3)</f>
        <v>Energy costs</v>
      </c>
      <c r="D1" s="31" t="str">
        <f>IF(Content!$E$1=1,D2,D3)</f>
        <v>Prices for raw
materials</v>
      </c>
      <c r="E1" s="31" t="str">
        <f>IF(Content!$E$1=1,E2,E3)</f>
        <v>Labor costs</v>
      </c>
      <c r="F1" s="31" t="str">
        <f>IF(Content!$E$1=1,F2,F3)</f>
        <v>Demand</v>
      </c>
      <c r="G1" s="31" t="str">
        <f>IF(Content!$E$1=1,G2,G3)</f>
        <v>Problems with
logistics</v>
      </c>
      <c r="J1" s="31" t="str">
        <f>IF(Content!$E$1=1,J2,J3)</f>
        <v>Major factors affecting businesses' expectations of price changes for their goods and services, % of respondents</v>
      </c>
    </row>
    <row r="2" spans="1:11" hidden="1">
      <c r="A2" s="31"/>
      <c r="B2" s="31" t="s">
        <v>288</v>
      </c>
      <c r="C2" s="31" t="s">
        <v>362</v>
      </c>
      <c r="D2" s="31" t="s">
        <v>556</v>
      </c>
      <c r="E2" s="31" t="s">
        <v>555</v>
      </c>
      <c r="F2" s="31" t="s">
        <v>869</v>
      </c>
      <c r="G2" s="31" t="s">
        <v>554</v>
      </c>
      <c r="H2" s="147"/>
      <c r="I2" s="31"/>
      <c r="J2" s="31" t="s">
        <v>553</v>
      </c>
      <c r="K2" s="31"/>
    </row>
    <row r="3" spans="1:11" hidden="1">
      <c r="A3" s="31"/>
      <c r="B3" s="31" t="s">
        <v>496</v>
      </c>
      <c r="C3" s="31" t="s">
        <v>290</v>
      </c>
      <c r="D3" s="31" t="s">
        <v>495</v>
      </c>
      <c r="E3" s="31" t="s">
        <v>289</v>
      </c>
      <c r="F3" s="31" t="s">
        <v>870</v>
      </c>
      <c r="G3" s="31" t="s">
        <v>494</v>
      </c>
      <c r="H3" s="147"/>
      <c r="I3" s="31"/>
      <c r="J3" s="31" t="s">
        <v>552</v>
      </c>
      <c r="K3" s="31"/>
    </row>
    <row r="4" spans="1:11">
      <c r="A4" s="31" t="s">
        <v>378</v>
      </c>
      <c r="B4" s="31">
        <v>49.4</v>
      </c>
      <c r="C4" s="31">
        <v>64.2</v>
      </c>
      <c r="D4" s="31">
        <v>60.5</v>
      </c>
      <c r="E4" s="31">
        <v>56.5</v>
      </c>
      <c r="F4" s="31">
        <v>14.8</v>
      </c>
      <c r="G4" s="31"/>
      <c r="H4" s="32" t="s">
        <v>378</v>
      </c>
      <c r="I4" s="31"/>
      <c r="J4" s="31"/>
      <c r="K4" s="31"/>
    </row>
    <row r="5" spans="1:11">
      <c r="A5" s="31" t="s">
        <v>421</v>
      </c>
      <c r="B5" s="31">
        <v>42.3</v>
      </c>
      <c r="C5" s="31">
        <v>59.4</v>
      </c>
      <c r="D5" s="31">
        <v>56.7</v>
      </c>
      <c r="E5" s="31">
        <v>56.8</v>
      </c>
      <c r="F5" s="31">
        <v>17</v>
      </c>
      <c r="G5" s="31"/>
      <c r="H5" s="32"/>
      <c r="I5" s="31"/>
      <c r="J5" s="31"/>
      <c r="K5" s="31"/>
    </row>
    <row r="6" spans="1:11">
      <c r="A6" s="31" t="s">
        <v>380</v>
      </c>
      <c r="B6" s="31">
        <v>40.6</v>
      </c>
      <c r="C6" s="31">
        <v>53.6</v>
      </c>
      <c r="D6" s="31">
        <v>60</v>
      </c>
      <c r="E6" s="31">
        <v>55.1</v>
      </c>
      <c r="F6" s="31">
        <v>24.6</v>
      </c>
      <c r="G6" s="31"/>
      <c r="H6" s="32" t="s">
        <v>380</v>
      </c>
      <c r="I6" s="31"/>
      <c r="J6" s="31"/>
      <c r="K6" s="31"/>
    </row>
    <row r="7" spans="1:11">
      <c r="A7" s="31" t="s">
        <v>381</v>
      </c>
      <c r="B7" s="31">
        <v>42.3</v>
      </c>
      <c r="C7" s="31">
        <v>52.1</v>
      </c>
      <c r="D7" s="31">
        <v>54.9</v>
      </c>
      <c r="E7" s="31">
        <v>57</v>
      </c>
      <c r="F7" s="31">
        <v>29</v>
      </c>
      <c r="G7" s="31"/>
      <c r="H7" s="32"/>
      <c r="I7" s="31"/>
      <c r="J7" s="31"/>
      <c r="K7" s="31"/>
    </row>
    <row r="8" spans="1:11">
      <c r="A8" s="31" t="s">
        <v>352</v>
      </c>
      <c r="B8" s="31">
        <v>42.7</v>
      </c>
      <c r="C8" s="31">
        <v>44.5</v>
      </c>
      <c r="D8" s="31">
        <v>53.3</v>
      </c>
      <c r="E8" s="31">
        <v>51.8</v>
      </c>
      <c r="F8" s="31">
        <v>28.6</v>
      </c>
      <c r="G8" s="31"/>
      <c r="H8" s="32" t="s">
        <v>352</v>
      </c>
      <c r="I8" s="31"/>
      <c r="J8" s="31"/>
      <c r="K8" s="31"/>
    </row>
    <row r="9" spans="1:11">
      <c r="A9" s="31" t="s">
        <v>18</v>
      </c>
      <c r="B9" s="31">
        <v>44.3</v>
      </c>
      <c r="C9" s="31">
        <v>39.700000000000003</v>
      </c>
      <c r="D9" s="31">
        <v>49.8</v>
      </c>
      <c r="E9" s="31">
        <v>40.1</v>
      </c>
      <c r="F9" s="31">
        <v>33.700000000000003</v>
      </c>
      <c r="G9" s="31"/>
      <c r="H9" s="32"/>
      <c r="I9" s="31"/>
      <c r="J9" s="31"/>
      <c r="K9" s="31"/>
    </row>
    <row r="10" spans="1:11">
      <c r="A10" s="31" t="s">
        <v>354</v>
      </c>
      <c r="B10" s="31">
        <v>49.9</v>
      </c>
      <c r="C10" s="31">
        <v>45.8</v>
      </c>
      <c r="D10" s="31">
        <v>50.1</v>
      </c>
      <c r="E10" s="31">
        <v>49.7</v>
      </c>
      <c r="F10" s="31">
        <v>27.6</v>
      </c>
      <c r="G10" s="31"/>
      <c r="H10" s="32" t="s">
        <v>354</v>
      </c>
      <c r="I10" s="31"/>
      <c r="J10" s="31"/>
      <c r="K10" s="31"/>
    </row>
    <row r="11" spans="1:11">
      <c r="A11" s="31" t="s">
        <v>14</v>
      </c>
      <c r="B11" s="31">
        <v>52.7</v>
      </c>
      <c r="C11" s="31">
        <v>51.2</v>
      </c>
      <c r="D11" s="31">
        <v>56.1</v>
      </c>
      <c r="E11" s="31">
        <v>49.9</v>
      </c>
      <c r="F11" s="31">
        <v>27.1</v>
      </c>
      <c r="G11" s="31"/>
      <c r="H11" s="32"/>
      <c r="I11" s="31"/>
      <c r="J11" s="31"/>
      <c r="K11" s="31"/>
    </row>
    <row r="12" spans="1:11">
      <c r="A12" s="31" t="s">
        <v>355</v>
      </c>
      <c r="B12" s="31">
        <v>42.9</v>
      </c>
      <c r="C12" s="31">
        <v>57.6</v>
      </c>
      <c r="D12" s="31">
        <v>53.6</v>
      </c>
      <c r="E12" s="31">
        <v>51.1</v>
      </c>
      <c r="F12" s="31">
        <v>28.4</v>
      </c>
      <c r="G12" s="31"/>
      <c r="H12" s="32" t="s">
        <v>355</v>
      </c>
      <c r="I12" s="31"/>
      <c r="J12" s="31"/>
      <c r="K12" s="31"/>
    </row>
    <row r="13" spans="1:11">
      <c r="A13" s="31" t="s">
        <v>25</v>
      </c>
      <c r="B13" s="31">
        <v>38.4</v>
      </c>
      <c r="C13" s="31">
        <v>57.8</v>
      </c>
      <c r="D13" s="31">
        <v>59.1</v>
      </c>
      <c r="E13" s="31">
        <v>50.4</v>
      </c>
      <c r="F13" s="31">
        <v>28.4</v>
      </c>
      <c r="G13" s="31"/>
      <c r="H13" s="32"/>
      <c r="I13" s="31"/>
      <c r="J13" s="31"/>
      <c r="K13" s="31"/>
    </row>
    <row r="14" spans="1:11">
      <c r="A14" s="31" t="s">
        <v>357</v>
      </c>
      <c r="B14" s="31">
        <v>31.9</v>
      </c>
      <c r="C14" s="31">
        <v>58.1</v>
      </c>
      <c r="D14" s="31">
        <v>61.3</v>
      </c>
      <c r="E14" s="31">
        <v>54.1</v>
      </c>
      <c r="F14" s="31">
        <v>27.8</v>
      </c>
      <c r="G14" s="31"/>
      <c r="H14" s="32" t="s">
        <v>357</v>
      </c>
      <c r="I14" s="31"/>
      <c r="J14" s="31"/>
      <c r="K14" s="31"/>
    </row>
    <row r="15" spans="1:11">
      <c r="A15" s="31" t="s">
        <v>27</v>
      </c>
      <c r="B15" s="31">
        <v>31.3</v>
      </c>
      <c r="C15" s="31">
        <v>68.5</v>
      </c>
      <c r="D15" s="31">
        <v>65.400000000000006</v>
      </c>
      <c r="E15" s="31">
        <v>54.4</v>
      </c>
      <c r="F15" s="31">
        <v>22.7</v>
      </c>
      <c r="G15" s="31"/>
      <c r="H15" s="32"/>
      <c r="I15" s="31"/>
      <c r="J15" s="31"/>
      <c r="K15" s="31"/>
    </row>
    <row r="16" spans="1:11">
      <c r="A16" s="31" t="s">
        <v>358</v>
      </c>
      <c r="B16" s="31">
        <v>49.6</v>
      </c>
      <c r="C16" s="31">
        <v>70.8</v>
      </c>
      <c r="D16" s="31">
        <v>66.099999999999994</v>
      </c>
      <c r="E16" s="31">
        <v>53.1</v>
      </c>
      <c r="F16" s="31">
        <v>20.9</v>
      </c>
      <c r="G16" s="31"/>
      <c r="H16" s="32" t="s">
        <v>358</v>
      </c>
      <c r="I16" s="31"/>
      <c r="J16" s="31"/>
      <c r="K16" s="31"/>
    </row>
    <row r="17" spans="1:11">
      <c r="A17" s="31" t="s">
        <v>95</v>
      </c>
      <c r="B17" s="31">
        <v>48.3</v>
      </c>
      <c r="C17" s="31">
        <v>55.7</v>
      </c>
      <c r="D17" s="31">
        <v>62</v>
      </c>
      <c r="E17" s="31">
        <v>26.4</v>
      </c>
      <c r="F17" s="31">
        <v>26.7</v>
      </c>
      <c r="G17" s="31">
        <v>52.9</v>
      </c>
      <c r="H17" s="32"/>
      <c r="I17" s="31"/>
      <c r="J17" s="31" t="str">
        <f>IF(Content!$E$1=1,J18,J19)</f>
        <v>Source: NBU.</v>
      </c>
      <c r="K17" s="31"/>
    </row>
    <row r="18" spans="1:11">
      <c r="A18" s="31" t="s">
        <v>360</v>
      </c>
      <c r="B18" s="31">
        <v>64.8</v>
      </c>
      <c r="C18" s="31">
        <v>57.3</v>
      </c>
      <c r="D18" s="31">
        <v>60.3</v>
      </c>
      <c r="E18" s="31">
        <v>31.3</v>
      </c>
      <c r="F18" s="31">
        <v>27.3</v>
      </c>
      <c r="G18" s="31">
        <v>43.8</v>
      </c>
      <c r="H18" s="32" t="s">
        <v>360</v>
      </c>
      <c r="I18" s="31"/>
      <c r="J18" s="32" t="s">
        <v>6</v>
      </c>
      <c r="K18" s="31"/>
    </row>
    <row r="19" spans="1:11">
      <c r="A19" s="31" t="s">
        <v>97</v>
      </c>
      <c r="B19" s="31">
        <v>61.4</v>
      </c>
      <c r="C19" s="31">
        <v>66.599999999999994</v>
      </c>
      <c r="D19" s="31">
        <v>65.3</v>
      </c>
      <c r="E19" s="31">
        <v>36.700000000000003</v>
      </c>
      <c r="F19" s="31">
        <v>21.8</v>
      </c>
      <c r="G19" s="31">
        <v>41.4</v>
      </c>
      <c r="I19" s="31"/>
      <c r="J19" s="32" t="s">
        <v>7</v>
      </c>
      <c r="K19" s="31"/>
    </row>
    <row r="20" spans="1:11">
      <c r="A20" s="31" t="s">
        <v>478</v>
      </c>
      <c r="B20" s="134">
        <v>54</v>
      </c>
      <c r="C20" s="134">
        <v>62.6</v>
      </c>
      <c r="D20" s="134">
        <v>61.8</v>
      </c>
      <c r="E20" s="134">
        <v>37.4</v>
      </c>
      <c r="F20" s="134">
        <v>25.2</v>
      </c>
      <c r="G20" s="134">
        <v>33.1</v>
      </c>
      <c r="H20" s="32" t="s">
        <v>104</v>
      </c>
      <c r="I20" s="31"/>
      <c r="J20" s="31"/>
      <c r="K20" s="31"/>
    </row>
    <row r="21" spans="1:11">
      <c r="A21" s="31" t="s">
        <v>102</v>
      </c>
      <c r="B21" s="31">
        <v>45</v>
      </c>
      <c r="C21" s="31">
        <v>58</v>
      </c>
      <c r="D21" s="31">
        <v>63.6</v>
      </c>
      <c r="E21" s="31">
        <v>41.1</v>
      </c>
      <c r="F21" s="31">
        <v>25.2</v>
      </c>
      <c r="G21" s="31">
        <v>28.9</v>
      </c>
      <c r="H21" s="147"/>
      <c r="I21" s="31"/>
      <c r="J21" s="31"/>
      <c r="K21" s="31"/>
    </row>
    <row r="22" spans="1:11">
      <c r="A22" s="31" t="s">
        <v>105</v>
      </c>
      <c r="B22" s="31">
        <v>39.299999999999997</v>
      </c>
      <c r="C22" s="31">
        <v>60.4</v>
      </c>
      <c r="D22" s="31">
        <v>59</v>
      </c>
      <c r="E22" s="31">
        <v>45.4</v>
      </c>
      <c r="F22" s="31">
        <v>25.8</v>
      </c>
      <c r="G22" s="31">
        <v>26.5</v>
      </c>
      <c r="H22" s="147" t="s">
        <v>105</v>
      </c>
      <c r="I22" s="31"/>
      <c r="J22" s="31"/>
      <c r="K22" s="31"/>
    </row>
    <row r="23" spans="1:11">
      <c r="A23" s="31"/>
      <c r="B23" s="31"/>
      <c r="C23" s="31"/>
      <c r="D23" s="31"/>
      <c r="E23" s="31"/>
      <c r="F23" s="31"/>
      <c r="G23" s="31"/>
      <c r="H23" s="147"/>
      <c r="I23" s="31"/>
      <c r="J23" s="31"/>
      <c r="K23" s="31"/>
    </row>
    <row r="24" spans="1:11">
      <c r="B24" s="31"/>
      <c r="C24" s="31"/>
      <c r="D24" s="31"/>
      <c r="E24" s="31"/>
      <c r="F24" s="31"/>
    </row>
    <row r="25" spans="1:11">
      <c r="B25" s="31"/>
      <c r="C25" s="31"/>
      <c r="D25" s="31"/>
      <c r="E25" s="31"/>
      <c r="F25" s="31"/>
      <c r="G25" s="31"/>
    </row>
    <row r="26" spans="1:11">
      <c r="B26" s="31"/>
      <c r="C26" s="31"/>
      <c r="D26" s="31"/>
      <c r="E26" s="31"/>
      <c r="F26" s="31"/>
    </row>
    <row r="27" spans="1:11">
      <c r="B27" s="31"/>
      <c r="C27" s="31"/>
      <c r="D27" s="31"/>
      <c r="E27" s="31"/>
      <c r="F27" s="31"/>
    </row>
    <row r="28" spans="1:11">
      <c r="B28" s="31"/>
      <c r="C28" s="31"/>
      <c r="D28" s="31"/>
      <c r="E28" s="31"/>
      <c r="F28" s="31"/>
    </row>
    <row r="29" spans="1:11">
      <c r="B29" s="31"/>
      <c r="C29" s="31"/>
      <c r="D29" s="31"/>
      <c r="E29" s="31"/>
      <c r="F29" s="31"/>
    </row>
    <row r="30" spans="1:11">
      <c r="B30" s="31"/>
      <c r="C30" s="31"/>
      <c r="D30" s="31"/>
      <c r="E30" s="31"/>
      <c r="F30" s="31"/>
    </row>
    <row r="31" spans="1:11">
      <c r="B31" s="31"/>
      <c r="C31" s="31"/>
      <c r="D31" s="31"/>
      <c r="E31" s="31"/>
      <c r="F31" s="31"/>
    </row>
    <row r="32" spans="1:11">
      <c r="B32" s="31"/>
      <c r="C32" s="31"/>
      <c r="D32" s="31"/>
      <c r="E32" s="31"/>
      <c r="F32" s="31"/>
    </row>
    <row r="33" spans="2:7">
      <c r="B33" s="31"/>
      <c r="C33" s="31"/>
      <c r="D33" s="31"/>
      <c r="E33" s="31"/>
      <c r="F33" s="31"/>
    </row>
    <row r="34" spans="2:7">
      <c r="B34" s="31"/>
      <c r="C34" s="31"/>
      <c r="D34" s="31"/>
      <c r="E34" s="31"/>
      <c r="F34" s="31"/>
    </row>
    <row r="35" spans="2:7">
      <c r="B35" s="31"/>
      <c r="C35" s="31"/>
      <c r="D35" s="31"/>
      <c r="E35" s="31"/>
      <c r="F35" s="31"/>
    </row>
    <row r="36" spans="2:7">
      <c r="B36" s="31"/>
      <c r="C36" s="31"/>
      <c r="D36" s="31"/>
      <c r="E36" s="31"/>
      <c r="F36" s="31"/>
      <c r="G36" s="31"/>
    </row>
    <row r="37" spans="2:7">
      <c r="B37" s="31"/>
      <c r="C37" s="31"/>
      <c r="D37" s="31"/>
      <c r="E37" s="31"/>
      <c r="F37" s="31"/>
      <c r="G37" s="31"/>
    </row>
    <row r="38" spans="2:7">
      <c r="B38" s="31"/>
      <c r="C38" s="31"/>
      <c r="D38" s="31"/>
      <c r="E38" s="31"/>
      <c r="F38" s="31"/>
      <c r="G38" s="31"/>
    </row>
    <row r="39" spans="2:7">
      <c r="B39" s="31"/>
      <c r="C39" s="31"/>
      <c r="D39" s="31"/>
      <c r="E39" s="31"/>
      <c r="F39" s="31"/>
      <c r="G39" s="31"/>
    </row>
    <row r="40" spans="2:7">
      <c r="B40" s="31"/>
      <c r="C40" s="31"/>
      <c r="D40" s="31"/>
      <c r="E40" s="31"/>
      <c r="F40" s="31"/>
      <c r="G40" s="31"/>
    </row>
  </sheetData>
  <hyperlinks>
    <hyperlink ref="A1" location="Content!A1" display="&lt;&lt;" xr:uid="{00000000-0004-0000-1B00-000000000000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2"/>
  </sheetPr>
  <dimension ref="A1:H54"/>
  <sheetViews>
    <sheetView showGridLines="0" zoomScaleNormal="100" workbookViewId="0"/>
  </sheetViews>
  <sheetFormatPr baseColWidth="10" defaultColWidth="8.33203125" defaultRowHeight="13"/>
  <cols>
    <col min="1" max="16384" width="8.33203125" style="75"/>
  </cols>
  <sheetData>
    <row r="1" spans="1:8">
      <c r="A1" s="6" t="s">
        <v>9</v>
      </c>
      <c r="B1" s="31" t="str">
        <f>IF(Content!$E$1=1,B2,B3)</f>
        <v>CPI, %</v>
      </c>
      <c r="C1" s="31" t="str">
        <f>IF(Content!$E$1=1,C2,C3)</f>
        <v>Core</v>
      </c>
      <c r="D1" s="31" t="str">
        <f>IF(Content!$E$1=1,D2,D3)</f>
        <v>Raw foods</v>
      </c>
      <c r="E1" s="31" t="str">
        <f>IF(Content!$E$1=1,E2,E3)</f>
        <v>Administrative tariffs</v>
      </c>
      <c r="F1" s="31" t="str">
        <f>IF(Content!$E$1=1,F2,F3)</f>
        <v>Fuel</v>
      </c>
      <c r="H1" s="31" t="str">
        <f>IF(Content!$E$1=1,H2,H3)</f>
        <v>Contributions to annual CPI growth by main components, pp</v>
      </c>
    </row>
    <row r="2" spans="1:8" hidden="1">
      <c r="B2" s="76" t="s">
        <v>271</v>
      </c>
      <c r="C2" s="76" t="s">
        <v>272</v>
      </c>
      <c r="D2" s="75" t="s">
        <v>273</v>
      </c>
      <c r="E2" s="75" t="s">
        <v>274</v>
      </c>
      <c r="F2" s="75" t="s">
        <v>275</v>
      </c>
      <c r="H2" s="75" t="s">
        <v>276</v>
      </c>
    </row>
    <row r="3" spans="1:8" hidden="1">
      <c r="B3" s="76" t="s">
        <v>277</v>
      </c>
      <c r="C3" s="76" t="s">
        <v>278</v>
      </c>
      <c r="D3" s="75" t="s">
        <v>279</v>
      </c>
      <c r="E3" s="75" t="s">
        <v>280</v>
      </c>
      <c r="F3" s="75" t="s">
        <v>281</v>
      </c>
      <c r="H3" s="75" t="s">
        <v>282</v>
      </c>
    </row>
    <row r="4" spans="1:8">
      <c r="A4" s="81" t="s">
        <v>24</v>
      </c>
      <c r="B4" s="78">
        <v>8.5</v>
      </c>
      <c r="C4" s="85">
        <v>3.4</v>
      </c>
      <c r="D4" s="85">
        <v>2.2999999999999998</v>
      </c>
      <c r="E4" s="85">
        <v>2.5</v>
      </c>
      <c r="F4" s="85">
        <v>0.3</v>
      </c>
      <c r="G4" s="79"/>
    </row>
    <row r="5" spans="1:8">
      <c r="A5" s="81"/>
      <c r="B5" s="78">
        <v>9.5</v>
      </c>
      <c r="C5" s="85">
        <v>3.8</v>
      </c>
      <c r="D5" s="85">
        <v>1.1000000000000001</v>
      </c>
      <c r="E5" s="85">
        <v>3.9</v>
      </c>
      <c r="F5" s="85">
        <v>0.7</v>
      </c>
      <c r="G5" s="79"/>
    </row>
    <row r="6" spans="1:8">
      <c r="A6" s="81" t="s">
        <v>26</v>
      </c>
      <c r="B6" s="78">
        <v>11</v>
      </c>
      <c r="C6" s="85">
        <v>4.0999999999999996</v>
      </c>
      <c r="D6" s="85">
        <v>2.7</v>
      </c>
      <c r="E6" s="85">
        <v>3.6</v>
      </c>
      <c r="F6" s="85">
        <v>0.6</v>
      </c>
      <c r="G6" s="79"/>
    </row>
    <row r="7" spans="1:8">
      <c r="A7" s="81"/>
      <c r="B7" s="82">
        <v>10</v>
      </c>
      <c r="C7" s="85">
        <v>4.5999999999999996</v>
      </c>
      <c r="D7" s="85">
        <v>2.2000000000000002</v>
      </c>
      <c r="E7" s="85">
        <v>2.6</v>
      </c>
      <c r="F7" s="85">
        <v>0.6</v>
      </c>
      <c r="G7" s="79"/>
    </row>
    <row r="8" spans="1:8">
      <c r="A8" s="81" t="s">
        <v>94</v>
      </c>
      <c r="B8" s="82">
        <v>13.7</v>
      </c>
      <c r="C8" s="85">
        <v>5.8</v>
      </c>
      <c r="D8" s="85">
        <v>4.4000000000000004</v>
      </c>
      <c r="E8" s="85">
        <v>2.7</v>
      </c>
      <c r="F8" s="85">
        <v>0.8</v>
      </c>
      <c r="G8" s="79"/>
    </row>
    <row r="9" spans="1:8">
      <c r="A9" s="81"/>
      <c r="B9" s="86">
        <v>21.5</v>
      </c>
      <c r="C9" s="85">
        <v>8.1999999999999993</v>
      </c>
      <c r="D9" s="85">
        <v>7.6</v>
      </c>
      <c r="E9" s="85">
        <v>3.3</v>
      </c>
      <c r="F9" s="85">
        <v>2.4</v>
      </c>
      <c r="G9" s="79"/>
    </row>
    <row r="10" spans="1:8">
      <c r="A10" s="81" t="s">
        <v>96</v>
      </c>
      <c r="B10" s="86">
        <v>24.6</v>
      </c>
      <c r="C10" s="85">
        <v>10.8</v>
      </c>
      <c r="D10" s="85">
        <v>8.8000000000000007</v>
      </c>
      <c r="E10" s="85">
        <v>3.3</v>
      </c>
      <c r="F10" s="85">
        <v>1.7</v>
      </c>
      <c r="G10" s="79"/>
    </row>
    <row r="11" spans="1:8">
      <c r="A11" s="81"/>
      <c r="B11" s="86">
        <v>26.6</v>
      </c>
      <c r="C11" s="85">
        <v>12.6</v>
      </c>
      <c r="D11" s="85">
        <v>8.6999999999999993</v>
      </c>
      <c r="E11" s="85">
        <v>3.4</v>
      </c>
      <c r="F11" s="85">
        <v>1.9</v>
      </c>
      <c r="G11" s="79"/>
    </row>
    <row r="12" spans="1:8">
      <c r="A12" s="81" t="s">
        <v>104</v>
      </c>
      <c r="B12" s="86">
        <v>21.3</v>
      </c>
      <c r="C12" s="85">
        <v>10.5</v>
      </c>
      <c r="D12" s="85">
        <v>7.2</v>
      </c>
      <c r="E12" s="85">
        <v>2.7</v>
      </c>
      <c r="F12" s="85">
        <v>0.9</v>
      </c>
      <c r="G12" s="79"/>
    </row>
    <row r="13" spans="1:8">
      <c r="A13" s="81"/>
      <c r="B13" s="86">
        <v>12.8</v>
      </c>
      <c r="C13" s="85">
        <v>6.7</v>
      </c>
      <c r="D13" s="85">
        <v>4.5999999999999996</v>
      </c>
      <c r="E13" s="85">
        <v>2.2999999999999998</v>
      </c>
      <c r="F13" s="85">
        <v>-0.8</v>
      </c>
      <c r="G13" s="79"/>
    </row>
    <row r="14" spans="1:8">
      <c r="A14" s="81" t="s">
        <v>105</v>
      </c>
      <c r="B14" s="86">
        <v>7.1</v>
      </c>
      <c r="C14" s="85">
        <v>4.4000000000000004</v>
      </c>
      <c r="D14" s="85">
        <v>0.3</v>
      </c>
      <c r="E14" s="85">
        <v>2.1</v>
      </c>
      <c r="F14" s="85">
        <v>0.3</v>
      </c>
      <c r="G14" s="79"/>
    </row>
    <row r="15" spans="1:8">
      <c r="A15" s="81"/>
      <c r="B15" s="86">
        <v>5.8</v>
      </c>
      <c r="C15" s="85">
        <v>3.1</v>
      </c>
      <c r="D15" s="85">
        <v>0.3</v>
      </c>
      <c r="E15" s="85">
        <v>2.1</v>
      </c>
      <c r="F15" s="85">
        <v>0.3</v>
      </c>
      <c r="G15" s="79"/>
    </row>
    <row r="16" spans="1:8">
      <c r="A16" s="81" t="s">
        <v>210</v>
      </c>
      <c r="B16" s="86">
        <v>6.3</v>
      </c>
      <c r="C16" s="87">
        <v>2.8</v>
      </c>
      <c r="D16" s="85">
        <v>0.6</v>
      </c>
      <c r="E16" s="85">
        <v>2.1</v>
      </c>
      <c r="F16" s="85">
        <v>0.8</v>
      </c>
      <c r="G16" s="79"/>
    </row>
    <row r="17" spans="1:8">
      <c r="A17" s="81"/>
      <c r="B17" s="86">
        <v>7.7</v>
      </c>
      <c r="C17" s="87">
        <v>3.2</v>
      </c>
      <c r="D17" s="85">
        <v>1</v>
      </c>
      <c r="E17" s="85">
        <v>2.2999999999999998</v>
      </c>
      <c r="F17" s="85">
        <v>1.2</v>
      </c>
      <c r="G17" s="79"/>
    </row>
    <row r="18" spans="1:8">
      <c r="A18" s="81" t="s">
        <v>212</v>
      </c>
      <c r="B18" s="86">
        <v>10.3</v>
      </c>
      <c r="C18" s="85">
        <v>4.3</v>
      </c>
      <c r="D18" s="85">
        <v>2.4</v>
      </c>
      <c r="E18" s="85">
        <v>3</v>
      </c>
      <c r="F18" s="85">
        <v>0.6</v>
      </c>
      <c r="G18" s="79"/>
    </row>
    <row r="19" spans="1:8">
      <c r="A19" s="81"/>
      <c r="B19" s="86">
        <v>9.8000000000000007</v>
      </c>
      <c r="C19" s="85">
        <v>4.5999999999999996</v>
      </c>
      <c r="D19" s="85">
        <v>1.8</v>
      </c>
      <c r="E19" s="85">
        <v>3</v>
      </c>
      <c r="F19" s="85">
        <v>0.4</v>
      </c>
      <c r="G19" s="79"/>
      <c r="H19" s="31" t="str">
        <f>IF(Content!$E$1=1,H20,H21)</f>
        <v>Source: SSSU, NBU staff estimates.</v>
      </c>
    </row>
    <row r="20" spans="1:8">
      <c r="A20" s="81" t="s">
        <v>542</v>
      </c>
      <c r="B20" s="86">
        <v>8.4</v>
      </c>
      <c r="C20" s="87">
        <v>3.9</v>
      </c>
      <c r="D20" s="85">
        <v>1.4</v>
      </c>
      <c r="E20" s="85">
        <v>2.8</v>
      </c>
      <c r="F20" s="85">
        <v>0.3</v>
      </c>
      <c r="G20" s="79"/>
      <c r="H20" s="80" t="s">
        <v>118</v>
      </c>
    </row>
    <row r="21" spans="1:8">
      <c r="A21" s="81"/>
      <c r="B21" s="86">
        <v>6.5</v>
      </c>
      <c r="C21" s="87">
        <v>3</v>
      </c>
      <c r="D21" s="85">
        <v>1</v>
      </c>
      <c r="E21" s="85">
        <v>2.2999999999999998</v>
      </c>
      <c r="F21" s="85">
        <v>0.2</v>
      </c>
      <c r="G21" s="79"/>
      <c r="H21" s="80" t="s">
        <v>283</v>
      </c>
    </row>
    <row r="22" spans="1:8">
      <c r="A22" s="81"/>
      <c r="B22" s="86">
        <v>6.6</v>
      </c>
      <c r="C22" s="85">
        <v>2.2000000000000002</v>
      </c>
      <c r="D22" s="85">
        <v>0.9</v>
      </c>
      <c r="E22" s="85">
        <v>3.4</v>
      </c>
      <c r="F22" s="85">
        <v>0.1</v>
      </c>
      <c r="G22" s="79"/>
    </row>
    <row r="23" spans="1:8">
      <c r="A23" s="81" t="s">
        <v>545</v>
      </c>
      <c r="B23" s="86">
        <v>6</v>
      </c>
      <c r="C23" s="85">
        <v>1.6</v>
      </c>
      <c r="D23" s="85">
        <v>0.7</v>
      </c>
      <c r="E23" s="85">
        <v>3.7</v>
      </c>
      <c r="F23" s="85">
        <v>0</v>
      </c>
      <c r="G23" s="79"/>
    </row>
    <row r="25" spans="1:8">
      <c r="B25" s="597"/>
      <c r="C25" s="597"/>
      <c r="D25" s="597"/>
      <c r="E25" s="597"/>
      <c r="F25" s="597"/>
    </row>
    <row r="26" spans="1:8">
      <c r="B26" s="597"/>
      <c r="C26" s="597"/>
      <c r="D26" s="597"/>
      <c r="E26" s="597"/>
      <c r="F26" s="597"/>
      <c r="G26" s="88"/>
    </row>
    <row r="27" spans="1:8">
      <c r="B27" s="597"/>
      <c r="C27" s="597"/>
      <c r="D27" s="597"/>
      <c r="E27" s="597"/>
      <c r="F27" s="597"/>
      <c r="G27" s="88"/>
    </row>
    <row r="28" spans="1:8">
      <c r="B28" s="597"/>
      <c r="C28" s="597"/>
      <c r="D28" s="597"/>
      <c r="E28" s="597"/>
      <c r="F28" s="597"/>
      <c r="G28" s="88"/>
    </row>
    <row r="29" spans="1:8">
      <c r="B29" s="597"/>
      <c r="C29" s="597"/>
      <c r="D29" s="597"/>
      <c r="E29" s="597"/>
      <c r="F29" s="597"/>
      <c r="G29" s="88"/>
    </row>
    <row r="30" spans="1:8">
      <c r="B30" s="597"/>
      <c r="C30" s="597"/>
      <c r="D30" s="597"/>
      <c r="E30" s="597"/>
      <c r="F30" s="597"/>
      <c r="G30" s="88"/>
    </row>
    <row r="31" spans="1:8">
      <c r="B31" s="597"/>
      <c r="C31" s="597"/>
      <c r="D31" s="597"/>
      <c r="E31" s="597"/>
      <c r="F31" s="597"/>
      <c r="G31" s="88"/>
    </row>
    <row r="32" spans="1:8">
      <c r="B32" s="597"/>
      <c r="C32" s="597"/>
      <c r="D32" s="597"/>
      <c r="E32" s="597"/>
      <c r="F32" s="597"/>
      <c r="G32" s="88"/>
    </row>
    <row r="33" spans="2:7">
      <c r="B33" s="597"/>
      <c r="C33" s="597"/>
      <c r="D33" s="597"/>
      <c r="E33" s="597"/>
      <c r="F33" s="597"/>
      <c r="G33" s="88"/>
    </row>
    <row r="34" spans="2:7">
      <c r="B34" s="597"/>
      <c r="C34" s="597"/>
      <c r="D34" s="597"/>
      <c r="E34" s="597"/>
      <c r="F34" s="597"/>
      <c r="G34" s="88"/>
    </row>
    <row r="35" spans="2:7">
      <c r="B35" s="597"/>
      <c r="C35" s="597"/>
      <c r="D35" s="597"/>
      <c r="E35" s="597"/>
      <c r="F35" s="597"/>
      <c r="G35" s="88"/>
    </row>
    <row r="36" spans="2:7">
      <c r="B36" s="597"/>
      <c r="C36" s="597"/>
      <c r="D36" s="597"/>
      <c r="E36" s="597"/>
      <c r="F36" s="597"/>
      <c r="G36" s="88"/>
    </row>
    <row r="37" spans="2:7">
      <c r="B37" s="597"/>
      <c r="C37" s="597"/>
      <c r="D37" s="597"/>
      <c r="E37" s="597"/>
      <c r="F37" s="597"/>
      <c r="G37" s="88"/>
    </row>
    <row r="38" spans="2:7">
      <c r="B38" s="597"/>
      <c r="C38" s="597"/>
      <c r="D38" s="597"/>
      <c r="E38" s="597"/>
      <c r="F38" s="597"/>
      <c r="G38" s="88"/>
    </row>
    <row r="39" spans="2:7">
      <c r="B39" s="597"/>
      <c r="C39" s="597"/>
      <c r="D39" s="597"/>
      <c r="E39" s="597"/>
      <c r="F39" s="597"/>
      <c r="G39" s="79"/>
    </row>
    <row r="40" spans="2:7">
      <c r="B40" s="597"/>
      <c r="C40" s="597"/>
      <c r="D40" s="597"/>
      <c r="E40" s="597"/>
      <c r="F40" s="597"/>
      <c r="G40" s="79"/>
    </row>
    <row r="41" spans="2:7">
      <c r="B41" s="597"/>
      <c r="C41" s="597"/>
      <c r="D41" s="597"/>
      <c r="E41" s="597"/>
      <c r="F41" s="597"/>
      <c r="G41" s="79"/>
    </row>
    <row r="42" spans="2:7">
      <c r="B42" s="597"/>
      <c r="C42" s="597"/>
      <c r="D42" s="597"/>
      <c r="E42" s="597"/>
      <c r="F42" s="597"/>
      <c r="G42" s="79"/>
    </row>
    <row r="43" spans="2:7">
      <c r="B43" s="597"/>
      <c r="C43" s="597"/>
      <c r="D43" s="597"/>
      <c r="E43" s="597"/>
      <c r="F43" s="597"/>
      <c r="G43" s="79"/>
    </row>
    <row r="44" spans="2:7">
      <c r="B44" s="597"/>
      <c r="C44" s="597"/>
      <c r="D44" s="597"/>
      <c r="E44" s="597"/>
      <c r="F44" s="597"/>
      <c r="G44" s="79"/>
    </row>
    <row r="45" spans="2:7">
      <c r="B45" s="597"/>
      <c r="C45" s="597"/>
      <c r="D45" s="597"/>
      <c r="E45" s="597"/>
      <c r="F45" s="597"/>
      <c r="G45" s="79"/>
    </row>
    <row r="46" spans="2:7">
      <c r="B46" s="79"/>
      <c r="C46" s="79"/>
      <c r="D46" s="79"/>
      <c r="E46" s="79"/>
      <c r="F46" s="79"/>
      <c r="G46" s="79"/>
    </row>
    <row r="47" spans="2:7">
      <c r="B47" s="79"/>
      <c r="C47" s="79"/>
      <c r="D47" s="79"/>
    </row>
    <row r="48" spans="2:7">
      <c r="B48" s="79"/>
      <c r="C48" s="79"/>
      <c r="D48" s="79"/>
    </row>
    <row r="49" spans="2:4">
      <c r="B49" s="79"/>
      <c r="C49" s="79"/>
      <c r="D49" s="79"/>
    </row>
    <row r="50" spans="2:4">
      <c r="B50" s="79"/>
      <c r="C50" s="79"/>
      <c r="D50" s="79"/>
    </row>
    <row r="51" spans="2:4">
      <c r="B51" s="79"/>
      <c r="C51" s="79"/>
      <c r="D51" s="79"/>
    </row>
    <row r="52" spans="2:4">
      <c r="B52" s="79"/>
      <c r="C52" s="79"/>
      <c r="D52" s="79"/>
    </row>
    <row r="53" spans="2:4">
      <c r="B53" s="79"/>
      <c r="C53" s="79"/>
      <c r="D53" s="79"/>
    </row>
    <row r="54" spans="2:4">
      <c r="B54" s="79"/>
    </row>
  </sheetData>
  <hyperlinks>
    <hyperlink ref="A1" location="Content!A1" display="&lt;&lt;" xr:uid="{00000000-0004-0000-1C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AO67"/>
  <sheetViews>
    <sheetView showGridLines="0" workbookViewId="0"/>
  </sheetViews>
  <sheetFormatPr baseColWidth="10" defaultColWidth="8.33203125" defaultRowHeight="13"/>
  <cols>
    <col min="1" max="1" width="6.33203125" style="580" customWidth="1"/>
    <col min="2" max="2" width="5.33203125" style="580" bestFit="1" customWidth="1"/>
    <col min="3" max="3" width="7.33203125" style="580" bestFit="1" customWidth="1"/>
    <col min="4" max="10" width="5.33203125" style="580" bestFit="1" customWidth="1"/>
    <col min="11" max="11" width="4.33203125" style="580" bestFit="1" customWidth="1"/>
    <col min="12" max="17" width="4.33203125" style="580" customWidth="1"/>
    <col min="18" max="24" width="4.33203125" style="580" bestFit="1" customWidth="1"/>
    <col min="25" max="25" width="5.33203125" style="580" bestFit="1" customWidth="1"/>
    <col min="26" max="40" width="8.33203125" style="580"/>
    <col min="41" max="41" width="9.33203125" style="580" customWidth="1"/>
    <col min="42" max="265" width="8.33203125" style="580"/>
    <col min="266" max="275" width="5.33203125" style="580" bestFit="1" customWidth="1"/>
    <col min="276" max="276" width="8.33203125" style="580"/>
    <col min="277" max="280" width="4.33203125" style="580" bestFit="1" customWidth="1"/>
    <col min="281" max="284" width="3.33203125" style="580" bestFit="1" customWidth="1"/>
    <col min="285" max="521" width="8.33203125" style="580"/>
    <col min="522" max="531" width="5.33203125" style="580" bestFit="1" customWidth="1"/>
    <col min="532" max="532" width="8.33203125" style="580"/>
    <col min="533" max="536" width="4.33203125" style="580" bestFit="1" customWidth="1"/>
    <col min="537" max="540" width="3.33203125" style="580" bestFit="1" customWidth="1"/>
    <col min="541" max="777" width="8.33203125" style="580"/>
    <col min="778" max="787" width="5.33203125" style="580" bestFit="1" customWidth="1"/>
    <col min="788" max="788" width="8.33203125" style="580"/>
    <col min="789" max="792" width="4.33203125" style="580" bestFit="1" customWidth="1"/>
    <col min="793" max="796" width="3.33203125" style="580" bestFit="1" customWidth="1"/>
    <col min="797" max="1033" width="8.33203125" style="580"/>
    <col min="1034" max="1043" width="5.33203125" style="580" bestFit="1" customWidth="1"/>
    <col min="1044" max="1044" width="8.33203125" style="580"/>
    <col min="1045" max="1048" width="4.33203125" style="580" bestFit="1" customWidth="1"/>
    <col min="1049" max="1052" width="3.33203125" style="580" bestFit="1" customWidth="1"/>
    <col min="1053" max="1289" width="8.33203125" style="580"/>
    <col min="1290" max="1299" width="5.33203125" style="580" bestFit="1" customWidth="1"/>
    <col min="1300" max="1300" width="8.33203125" style="580"/>
    <col min="1301" max="1304" width="4.33203125" style="580" bestFit="1" customWidth="1"/>
    <col min="1305" max="1308" width="3.33203125" style="580" bestFit="1" customWidth="1"/>
    <col min="1309" max="1545" width="8.33203125" style="580"/>
    <col min="1546" max="1555" width="5.33203125" style="580" bestFit="1" customWidth="1"/>
    <col min="1556" max="1556" width="8.33203125" style="580"/>
    <col min="1557" max="1560" width="4.33203125" style="580" bestFit="1" customWidth="1"/>
    <col min="1561" max="1564" width="3.33203125" style="580" bestFit="1" customWidth="1"/>
    <col min="1565" max="1801" width="8.33203125" style="580"/>
    <col min="1802" max="1811" width="5.33203125" style="580" bestFit="1" customWidth="1"/>
    <col min="1812" max="1812" width="8.33203125" style="580"/>
    <col min="1813" max="1816" width="4.33203125" style="580" bestFit="1" customWidth="1"/>
    <col min="1817" max="1820" width="3.33203125" style="580" bestFit="1" customWidth="1"/>
    <col min="1821" max="2057" width="8.33203125" style="580"/>
    <col min="2058" max="2067" width="5.33203125" style="580" bestFit="1" customWidth="1"/>
    <col min="2068" max="2068" width="8.33203125" style="580"/>
    <col min="2069" max="2072" width="4.33203125" style="580" bestFit="1" customWidth="1"/>
    <col min="2073" max="2076" width="3.33203125" style="580" bestFit="1" customWidth="1"/>
    <col min="2077" max="2313" width="8.33203125" style="580"/>
    <col min="2314" max="2323" width="5.33203125" style="580" bestFit="1" customWidth="1"/>
    <col min="2324" max="2324" width="8.33203125" style="580"/>
    <col min="2325" max="2328" width="4.33203125" style="580" bestFit="1" customWidth="1"/>
    <col min="2329" max="2332" width="3.33203125" style="580" bestFit="1" customWidth="1"/>
    <col min="2333" max="2569" width="8.33203125" style="580"/>
    <col min="2570" max="2579" width="5.33203125" style="580" bestFit="1" customWidth="1"/>
    <col min="2580" max="2580" width="8.33203125" style="580"/>
    <col min="2581" max="2584" width="4.33203125" style="580" bestFit="1" customWidth="1"/>
    <col min="2585" max="2588" width="3.33203125" style="580" bestFit="1" customWidth="1"/>
    <col min="2589" max="2825" width="8.33203125" style="580"/>
    <col min="2826" max="2835" width="5.33203125" style="580" bestFit="1" customWidth="1"/>
    <col min="2836" max="2836" width="8.33203125" style="580"/>
    <col min="2837" max="2840" width="4.33203125" style="580" bestFit="1" customWidth="1"/>
    <col min="2841" max="2844" width="3.33203125" style="580" bestFit="1" customWidth="1"/>
    <col min="2845" max="3081" width="8.33203125" style="580"/>
    <col min="3082" max="3091" width="5.33203125" style="580" bestFit="1" customWidth="1"/>
    <col min="3092" max="3092" width="8.33203125" style="580"/>
    <col min="3093" max="3096" width="4.33203125" style="580" bestFit="1" customWidth="1"/>
    <col min="3097" max="3100" width="3.33203125" style="580" bestFit="1" customWidth="1"/>
    <col min="3101" max="3337" width="8.33203125" style="580"/>
    <col min="3338" max="3347" width="5.33203125" style="580" bestFit="1" customWidth="1"/>
    <col min="3348" max="3348" width="8.33203125" style="580"/>
    <col min="3349" max="3352" width="4.33203125" style="580" bestFit="1" customWidth="1"/>
    <col min="3353" max="3356" width="3.33203125" style="580" bestFit="1" customWidth="1"/>
    <col min="3357" max="3593" width="8.33203125" style="580"/>
    <col min="3594" max="3603" width="5.33203125" style="580" bestFit="1" customWidth="1"/>
    <col min="3604" max="3604" width="8.33203125" style="580"/>
    <col min="3605" max="3608" width="4.33203125" style="580" bestFit="1" customWidth="1"/>
    <col min="3609" max="3612" width="3.33203125" style="580" bestFit="1" customWidth="1"/>
    <col min="3613" max="3849" width="8.33203125" style="580"/>
    <col min="3850" max="3859" width="5.33203125" style="580" bestFit="1" customWidth="1"/>
    <col min="3860" max="3860" width="8.33203125" style="580"/>
    <col min="3861" max="3864" width="4.33203125" style="580" bestFit="1" customWidth="1"/>
    <col min="3865" max="3868" width="3.33203125" style="580" bestFit="1" customWidth="1"/>
    <col min="3869" max="4105" width="8.33203125" style="580"/>
    <col min="4106" max="4115" width="5.33203125" style="580" bestFit="1" customWidth="1"/>
    <col min="4116" max="4116" width="8.33203125" style="580"/>
    <col min="4117" max="4120" width="4.33203125" style="580" bestFit="1" customWidth="1"/>
    <col min="4121" max="4124" width="3.33203125" style="580" bestFit="1" customWidth="1"/>
    <col min="4125" max="4361" width="8.33203125" style="580"/>
    <col min="4362" max="4371" width="5.33203125" style="580" bestFit="1" customWidth="1"/>
    <col min="4372" max="4372" width="8.33203125" style="580"/>
    <col min="4373" max="4376" width="4.33203125" style="580" bestFit="1" customWidth="1"/>
    <col min="4377" max="4380" width="3.33203125" style="580" bestFit="1" customWidth="1"/>
    <col min="4381" max="4617" width="8.33203125" style="580"/>
    <col min="4618" max="4627" width="5.33203125" style="580" bestFit="1" customWidth="1"/>
    <col min="4628" max="4628" width="8.33203125" style="580"/>
    <col min="4629" max="4632" width="4.33203125" style="580" bestFit="1" customWidth="1"/>
    <col min="4633" max="4636" width="3.33203125" style="580" bestFit="1" customWidth="1"/>
    <col min="4637" max="4873" width="8.33203125" style="580"/>
    <col min="4874" max="4883" width="5.33203125" style="580" bestFit="1" customWidth="1"/>
    <col min="4884" max="4884" width="8.33203125" style="580"/>
    <col min="4885" max="4888" width="4.33203125" style="580" bestFit="1" customWidth="1"/>
    <col min="4889" max="4892" width="3.33203125" style="580" bestFit="1" customWidth="1"/>
    <col min="4893" max="5129" width="8.33203125" style="580"/>
    <col min="5130" max="5139" width="5.33203125" style="580" bestFit="1" customWidth="1"/>
    <col min="5140" max="5140" width="8.33203125" style="580"/>
    <col min="5141" max="5144" width="4.33203125" style="580" bestFit="1" customWidth="1"/>
    <col min="5145" max="5148" width="3.33203125" style="580" bestFit="1" customWidth="1"/>
    <col min="5149" max="5385" width="8.33203125" style="580"/>
    <col min="5386" max="5395" width="5.33203125" style="580" bestFit="1" customWidth="1"/>
    <col min="5396" max="5396" width="8.33203125" style="580"/>
    <col min="5397" max="5400" width="4.33203125" style="580" bestFit="1" customWidth="1"/>
    <col min="5401" max="5404" width="3.33203125" style="580" bestFit="1" customWidth="1"/>
    <col min="5405" max="5641" width="8.33203125" style="580"/>
    <col min="5642" max="5651" width="5.33203125" style="580" bestFit="1" customWidth="1"/>
    <col min="5652" max="5652" width="8.33203125" style="580"/>
    <col min="5653" max="5656" width="4.33203125" style="580" bestFit="1" customWidth="1"/>
    <col min="5657" max="5660" width="3.33203125" style="580" bestFit="1" customWidth="1"/>
    <col min="5661" max="5897" width="8.33203125" style="580"/>
    <col min="5898" max="5907" width="5.33203125" style="580" bestFit="1" customWidth="1"/>
    <col min="5908" max="5908" width="8.33203125" style="580"/>
    <col min="5909" max="5912" width="4.33203125" style="580" bestFit="1" customWidth="1"/>
    <col min="5913" max="5916" width="3.33203125" style="580" bestFit="1" customWidth="1"/>
    <col min="5917" max="6153" width="8.33203125" style="580"/>
    <col min="6154" max="6163" width="5.33203125" style="580" bestFit="1" customWidth="1"/>
    <col min="6164" max="6164" width="8.33203125" style="580"/>
    <col min="6165" max="6168" width="4.33203125" style="580" bestFit="1" customWidth="1"/>
    <col min="6169" max="6172" width="3.33203125" style="580" bestFit="1" customWidth="1"/>
    <col min="6173" max="6409" width="8.33203125" style="580"/>
    <col min="6410" max="6419" width="5.33203125" style="580" bestFit="1" customWidth="1"/>
    <col min="6420" max="6420" width="8.33203125" style="580"/>
    <col min="6421" max="6424" width="4.33203125" style="580" bestFit="1" customWidth="1"/>
    <col min="6425" max="6428" width="3.33203125" style="580" bestFit="1" customWidth="1"/>
    <col min="6429" max="6665" width="8.33203125" style="580"/>
    <col min="6666" max="6675" width="5.33203125" style="580" bestFit="1" customWidth="1"/>
    <col min="6676" max="6676" width="8.33203125" style="580"/>
    <col min="6677" max="6680" width="4.33203125" style="580" bestFit="1" customWidth="1"/>
    <col min="6681" max="6684" width="3.33203125" style="580" bestFit="1" customWidth="1"/>
    <col min="6685" max="6921" width="8.33203125" style="580"/>
    <col min="6922" max="6931" width="5.33203125" style="580" bestFit="1" customWidth="1"/>
    <col min="6932" max="6932" width="8.33203125" style="580"/>
    <col min="6933" max="6936" width="4.33203125" style="580" bestFit="1" customWidth="1"/>
    <col min="6937" max="6940" width="3.33203125" style="580" bestFit="1" customWidth="1"/>
    <col min="6941" max="7177" width="8.33203125" style="580"/>
    <col min="7178" max="7187" width="5.33203125" style="580" bestFit="1" customWidth="1"/>
    <col min="7188" max="7188" width="8.33203125" style="580"/>
    <col min="7189" max="7192" width="4.33203125" style="580" bestFit="1" customWidth="1"/>
    <col min="7193" max="7196" width="3.33203125" style="580" bestFit="1" customWidth="1"/>
    <col min="7197" max="7433" width="8.33203125" style="580"/>
    <col min="7434" max="7443" width="5.33203125" style="580" bestFit="1" customWidth="1"/>
    <col min="7444" max="7444" width="8.33203125" style="580"/>
    <col min="7445" max="7448" width="4.33203125" style="580" bestFit="1" customWidth="1"/>
    <col min="7449" max="7452" width="3.33203125" style="580" bestFit="1" customWidth="1"/>
    <col min="7453" max="7689" width="8.33203125" style="580"/>
    <col min="7690" max="7699" width="5.33203125" style="580" bestFit="1" customWidth="1"/>
    <col min="7700" max="7700" width="8.33203125" style="580"/>
    <col min="7701" max="7704" width="4.33203125" style="580" bestFit="1" customWidth="1"/>
    <col min="7705" max="7708" width="3.33203125" style="580" bestFit="1" customWidth="1"/>
    <col min="7709" max="7945" width="8.33203125" style="580"/>
    <col min="7946" max="7955" width="5.33203125" style="580" bestFit="1" customWidth="1"/>
    <col min="7956" max="7956" width="8.33203125" style="580"/>
    <col min="7957" max="7960" width="4.33203125" style="580" bestFit="1" customWidth="1"/>
    <col min="7961" max="7964" width="3.33203125" style="580" bestFit="1" customWidth="1"/>
    <col min="7965" max="8201" width="8.33203125" style="580"/>
    <col min="8202" max="8211" width="5.33203125" style="580" bestFit="1" customWidth="1"/>
    <col min="8212" max="8212" width="8.33203125" style="580"/>
    <col min="8213" max="8216" width="4.33203125" style="580" bestFit="1" customWidth="1"/>
    <col min="8217" max="8220" width="3.33203125" style="580" bestFit="1" customWidth="1"/>
    <col min="8221" max="8457" width="8.33203125" style="580"/>
    <col min="8458" max="8467" width="5.33203125" style="580" bestFit="1" customWidth="1"/>
    <col min="8468" max="8468" width="8.33203125" style="580"/>
    <col min="8469" max="8472" width="4.33203125" style="580" bestFit="1" customWidth="1"/>
    <col min="8473" max="8476" width="3.33203125" style="580" bestFit="1" customWidth="1"/>
    <col min="8477" max="8713" width="8.33203125" style="580"/>
    <col min="8714" max="8723" width="5.33203125" style="580" bestFit="1" customWidth="1"/>
    <col min="8724" max="8724" width="8.33203125" style="580"/>
    <col min="8725" max="8728" width="4.33203125" style="580" bestFit="1" customWidth="1"/>
    <col min="8729" max="8732" width="3.33203125" style="580" bestFit="1" customWidth="1"/>
    <col min="8733" max="8969" width="8.33203125" style="580"/>
    <col min="8970" max="8979" width="5.33203125" style="580" bestFit="1" customWidth="1"/>
    <col min="8980" max="8980" width="8.33203125" style="580"/>
    <col min="8981" max="8984" width="4.33203125" style="580" bestFit="1" customWidth="1"/>
    <col min="8985" max="8988" width="3.33203125" style="580" bestFit="1" customWidth="1"/>
    <col min="8989" max="9225" width="8.33203125" style="580"/>
    <col min="9226" max="9235" width="5.33203125" style="580" bestFit="1" customWidth="1"/>
    <col min="9236" max="9236" width="8.33203125" style="580"/>
    <col min="9237" max="9240" width="4.33203125" style="580" bestFit="1" customWidth="1"/>
    <col min="9241" max="9244" width="3.33203125" style="580" bestFit="1" customWidth="1"/>
    <col min="9245" max="9481" width="8.33203125" style="580"/>
    <col min="9482" max="9491" width="5.33203125" style="580" bestFit="1" customWidth="1"/>
    <col min="9492" max="9492" width="8.33203125" style="580"/>
    <col min="9493" max="9496" width="4.33203125" style="580" bestFit="1" customWidth="1"/>
    <col min="9497" max="9500" width="3.33203125" style="580" bestFit="1" customWidth="1"/>
    <col min="9501" max="9737" width="8.33203125" style="580"/>
    <col min="9738" max="9747" width="5.33203125" style="580" bestFit="1" customWidth="1"/>
    <col min="9748" max="9748" width="8.33203125" style="580"/>
    <col min="9749" max="9752" width="4.33203125" style="580" bestFit="1" customWidth="1"/>
    <col min="9753" max="9756" width="3.33203125" style="580" bestFit="1" customWidth="1"/>
    <col min="9757" max="9993" width="8.33203125" style="580"/>
    <col min="9994" max="10003" width="5.33203125" style="580" bestFit="1" customWidth="1"/>
    <col min="10004" max="10004" width="8.33203125" style="580"/>
    <col min="10005" max="10008" width="4.33203125" style="580" bestFit="1" customWidth="1"/>
    <col min="10009" max="10012" width="3.33203125" style="580" bestFit="1" customWidth="1"/>
    <col min="10013" max="10249" width="8.33203125" style="580"/>
    <col min="10250" max="10259" width="5.33203125" style="580" bestFit="1" customWidth="1"/>
    <col min="10260" max="10260" width="8.33203125" style="580"/>
    <col min="10261" max="10264" width="4.33203125" style="580" bestFit="1" customWidth="1"/>
    <col min="10265" max="10268" width="3.33203125" style="580" bestFit="1" customWidth="1"/>
    <col min="10269" max="10505" width="8.33203125" style="580"/>
    <col min="10506" max="10515" width="5.33203125" style="580" bestFit="1" customWidth="1"/>
    <col min="10516" max="10516" width="8.33203125" style="580"/>
    <col min="10517" max="10520" width="4.33203125" style="580" bestFit="1" customWidth="1"/>
    <col min="10521" max="10524" width="3.33203125" style="580" bestFit="1" customWidth="1"/>
    <col min="10525" max="10761" width="8.33203125" style="580"/>
    <col min="10762" max="10771" width="5.33203125" style="580" bestFit="1" customWidth="1"/>
    <col min="10772" max="10772" width="8.33203125" style="580"/>
    <col min="10773" max="10776" width="4.33203125" style="580" bestFit="1" customWidth="1"/>
    <col min="10777" max="10780" width="3.33203125" style="580" bestFit="1" customWidth="1"/>
    <col min="10781" max="11017" width="8.33203125" style="580"/>
    <col min="11018" max="11027" width="5.33203125" style="580" bestFit="1" customWidth="1"/>
    <col min="11028" max="11028" width="8.33203125" style="580"/>
    <col min="11029" max="11032" width="4.33203125" style="580" bestFit="1" customWidth="1"/>
    <col min="11033" max="11036" width="3.33203125" style="580" bestFit="1" customWidth="1"/>
    <col min="11037" max="11273" width="8.33203125" style="580"/>
    <col min="11274" max="11283" width="5.33203125" style="580" bestFit="1" customWidth="1"/>
    <col min="11284" max="11284" width="8.33203125" style="580"/>
    <col min="11285" max="11288" width="4.33203125" style="580" bestFit="1" customWidth="1"/>
    <col min="11289" max="11292" width="3.33203125" style="580" bestFit="1" customWidth="1"/>
    <col min="11293" max="11529" width="8.33203125" style="580"/>
    <col min="11530" max="11539" width="5.33203125" style="580" bestFit="1" customWidth="1"/>
    <col min="11540" max="11540" width="8.33203125" style="580"/>
    <col min="11541" max="11544" width="4.33203125" style="580" bestFit="1" customWidth="1"/>
    <col min="11545" max="11548" width="3.33203125" style="580" bestFit="1" customWidth="1"/>
    <col min="11549" max="11785" width="8.33203125" style="580"/>
    <col min="11786" max="11795" width="5.33203125" style="580" bestFit="1" customWidth="1"/>
    <col min="11796" max="11796" width="8.33203125" style="580"/>
    <col min="11797" max="11800" width="4.33203125" style="580" bestFit="1" customWidth="1"/>
    <col min="11801" max="11804" width="3.33203125" style="580" bestFit="1" customWidth="1"/>
    <col min="11805" max="12041" width="8.33203125" style="580"/>
    <col min="12042" max="12051" width="5.33203125" style="580" bestFit="1" customWidth="1"/>
    <col min="12052" max="12052" width="8.33203125" style="580"/>
    <col min="12053" max="12056" width="4.33203125" style="580" bestFit="1" customWidth="1"/>
    <col min="12057" max="12060" width="3.33203125" style="580" bestFit="1" customWidth="1"/>
    <col min="12061" max="12297" width="8.33203125" style="580"/>
    <col min="12298" max="12307" width="5.33203125" style="580" bestFit="1" customWidth="1"/>
    <col min="12308" max="12308" width="8.33203125" style="580"/>
    <col min="12309" max="12312" width="4.33203125" style="580" bestFit="1" customWidth="1"/>
    <col min="12313" max="12316" width="3.33203125" style="580" bestFit="1" customWidth="1"/>
    <col min="12317" max="12553" width="8.33203125" style="580"/>
    <col min="12554" max="12563" width="5.33203125" style="580" bestFit="1" customWidth="1"/>
    <col min="12564" max="12564" width="8.33203125" style="580"/>
    <col min="12565" max="12568" width="4.33203125" style="580" bestFit="1" customWidth="1"/>
    <col min="12569" max="12572" width="3.33203125" style="580" bestFit="1" customWidth="1"/>
    <col min="12573" max="12809" width="8.33203125" style="580"/>
    <col min="12810" max="12819" width="5.33203125" style="580" bestFit="1" customWidth="1"/>
    <col min="12820" max="12820" width="8.33203125" style="580"/>
    <col min="12821" max="12824" width="4.33203125" style="580" bestFit="1" customWidth="1"/>
    <col min="12825" max="12828" width="3.33203125" style="580" bestFit="1" customWidth="1"/>
    <col min="12829" max="13065" width="8.33203125" style="580"/>
    <col min="13066" max="13075" width="5.33203125" style="580" bestFit="1" customWidth="1"/>
    <col min="13076" max="13076" width="8.33203125" style="580"/>
    <col min="13077" max="13080" width="4.33203125" style="580" bestFit="1" customWidth="1"/>
    <col min="13081" max="13084" width="3.33203125" style="580" bestFit="1" customWidth="1"/>
    <col min="13085" max="13321" width="8.33203125" style="580"/>
    <col min="13322" max="13331" width="5.33203125" style="580" bestFit="1" customWidth="1"/>
    <col min="13332" max="13332" width="8.33203125" style="580"/>
    <col min="13333" max="13336" width="4.33203125" style="580" bestFit="1" customWidth="1"/>
    <col min="13337" max="13340" width="3.33203125" style="580" bestFit="1" customWidth="1"/>
    <col min="13341" max="13577" width="8.33203125" style="580"/>
    <col min="13578" max="13587" width="5.33203125" style="580" bestFit="1" customWidth="1"/>
    <col min="13588" max="13588" width="8.33203125" style="580"/>
    <col min="13589" max="13592" width="4.33203125" style="580" bestFit="1" customWidth="1"/>
    <col min="13593" max="13596" width="3.33203125" style="580" bestFit="1" customWidth="1"/>
    <col min="13597" max="13833" width="8.33203125" style="580"/>
    <col min="13834" max="13843" width="5.33203125" style="580" bestFit="1" customWidth="1"/>
    <col min="13844" max="13844" width="8.33203125" style="580"/>
    <col min="13845" max="13848" width="4.33203125" style="580" bestFit="1" customWidth="1"/>
    <col min="13849" max="13852" width="3.33203125" style="580" bestFit="1" customWidth="1"/>
    <col min="13853" max="14089" width="8.33203125" style="580"/>
    <col min="14090" max="14099" width="5.33203125" style="580" bestFit="1" customWidth="1"/>
    <col min="14100" max="14100" width="8.33203125" style="580"/>
    <col min="14101" max="14104" width="4.33203125" style="580" bestFit="1" customWidth="1"/>
    <col min="14105" max="14108" width="3.33203125" style="580" bestFit="1" customWidth="1"/>
    <col min="14109" max="14345" width="8.33203125" style="580"/>
    <col min="14346" max="14355" width="5.33203125" style="580" bestFit="1" customWidth="1"/>
    <col min="14356" max="14356" width="8.33203125" style="580"/>
    <col min="14357" max="14360" width="4.33203125" style="580" bestFit="1" customWidth="1"/>
    <col min="14361" max="14364" width="3.33203125" style="580" bestFit="1" customWidth="1"/>
    <col min="14365" max="14601" width="8.33203125" style="580"/>
    <col min="14602" max="14611" width="5.33203125" style="580" bestFit="1" customWidth="1"/>
    <col min="14612" max="14612" width="8.33203125" style="580"/>
    <col min="14613" max="14616" width="4.33203125" style="580" bestFit="1" customWidth="1"/>
    <col min="14617" max="14620" width="3.33203125" style="580" bestFit="1" customWidth="1"/>
    <col min="14621" max="14857" width="8.33203125" style="580"/>
    <col min="14858" max="14867" width="5.33203125" style="580" bestFit="1" customWidth="1"/>
    <col min="14868" max="14868" width="8.33203125" style="580"/>
    <col min="14869" max="14872" width="4.33203125" style="580" bestFit="1" customWidth="1"/>
    <col min="14873" max="14876" width="3.33203125" style="580" bestFit="1" customWidth="1"/>
    <col min="14877" max="15113" width="8.33203125" style="580"/>
    <col min="15114" max="15123" width="5.33203125" style="580" bestFit="1" customWidth="1"/>
    <col min="15124" max="15124" width="8.33203125" style="580"/>
    <col min="15125" max="15128" width="4.33203125" style="580" bestFit="1" customWidth="1"/>
    <col min="15129" max="15132" width="3.33203125" style="580" bestFit="1" customWidth="1"/>
    <col min="15133" max="15369" width="8.33203125" style="580"/>
    <col min="15370" max="15379" width="5.33203125" style="580" bestFit="1" customWidth="1"/>
    <col min="15380" max="15380" width="8.33203125" style="580"/>
    <col min="15381" max="15384" width="4.33203125" style="580" bestFit="1" customWidth="1"/>
    <col min="15385" max="15388" width="3.33203125" style="580" bestFit="1" customWidth="1"/>
    <col min="15389" max="15625" width="8.33203125" style="580"/>
    <col min="15626" max="15635" width="5.33203125" style="580" bestFit="1" customWidth="1"/>
    <col min="15636" max="15636" width="8.33203125" style="580"/>
    <col min="15637" max="15640" width="4.33203125" style="580" bestFit="1" customWidth="1"/>
    <col min="15641" max="15644" width="3.33203125" style="580" bestFit="1" customWidth="1"/>
    <col min="15645" max="15881" width="8.33203125" style="580"/>
    <col min="15882" max="15891" width="5.33203125" style="580" bestFit="1" customWidth="1"/>
    <col min="15892" max="15892" width="8.33203125" style="580"/>
    <col min="15893" max="15896" width="4.33203125" style="580" bestFit="1" customWidth="1"/>
    <col min="15897" max="15900" width="3.33203125" style="580" bestFit="1" customWidth="1"/>
    <col min="15901" max="16137" width="8.33203125" style="580"/>
    <col min="16138" max="16147" width="5.33203125" style="580" bestFit="1" customWidth="1"/>
    <col min="16148" max="16148" width="8.33203125" style="580"/>
    <col min="16149" max="16152" width="4.33203125" style="580" bestFit="1" customWidth="1"/>
    <col min="16153" max="16156" width="3.33203125" style="580" bestFit="1" customWidth="1"/>
    <col min="16157" max="16384" width="8.33203125" style="580"/>
  </cols>
  <sheetData>
    <row r="1" spans="1:38">
      <c r="A1" s="6" t="s">
        <v>9</v>
      </c>
      <c r="B1" s="31" t="str">
        <f>IF(Content!$E$1=1,B2,B3)</f>
        <v>Key policy rate, %</v>
      </c>
      <c r="C1" s="127"/>
      <c r="D1" s="127">
        <v>-0.9</v>
      </c>
      <c r="E1" s="127">
        <v>-0.7</v>
      </c>
      <c r="F1" s="127">
        <v>-0.5</v>
      </c>
      <c r="G1" s="127">
        <v>-0.3</v>
      </c>
      <c r="H1" s="127">
        <v>0.3</v>
      </c>
      <c r="I1" s="127">
        <v>0.5</v>
      </c>
      <c r="J1" s="127">
        <v>0.7</v>
      </c>
      <c r="K1" s="127">
        <v>0.9</v>
      </c>
      <c r="L1" s="127"/>
      <c r="M1" s="127"/>
      <c r="N1" s="127"/>
      <c r="O1" s="127"/>
      <c r="P1" s="127"/>
      <c r="R1" s="31" t="str">
        <f>IF(Content!$E$1=1,R2,R3)</f>
        <v>Key policy rate, %</v>
      </c>
      <c r="S1" s="132"/>
      <c r="T1" s="132"/>
      <c r="U1" s="132"/>
      <c r="V1" s="132"/>
      <c r="W1" s="132"/>
      <c r="X1" s="132"/>
      <c r="Y1" s="132"/>
      <c r="Z1" s="581"/>
      <c r="AA1" s="581"/>
      <c r="AB1" s="581"/>
      <c r="AC1" s="581"/>
      <c r="AD1" s="581"/>
      <c r="AE1" s="581"/>
      <c r="AF1" s="581"/>
      <c r="AG1" s="581"/>
      <c r="AH1" s="581"/>
      <c r="AI1" s="581"/>
      <c r="AJ1" s="581"/>
      <c r="AK1" s="581"/>
      <c r="AL1" s="581"/>
    </row>
    <row r="2" spans="1:38" hidden="1">
      <c r="A2" s="582"/>
      <c r="B2" s="581" t="s">
        <v>484</v>
      </c>
      <c r="C2" s="581"/>
      <c r="D2" s="581"/>
      <c r="E2" s="583"/>
      <c r="F2" s="583"/>
      <c r="H2" s="581"/>
      <c r="I2" s="581"/>
      <c r="J2" s="581"/>
      <c r="K2" s="581"/>
      <c r="L2" s="581"/>
      <c r="M2" s="581"/>
      <c r="N2" s="581"/>
      <c r="O2" s="581"/>
      <c r="P2" s="581"/>
      <c r="R2" s="584" t="s">
        <v>484</v>
      </c>
      <c r="S2" s="585"/>
      <c r="T2" s="585"/>
      <c r="U2" s="585"/>
      <c r="V2" s="585"/>
      <c r="W2" s="585"/>
      <c r="X2" s="585"/>
      <c r="Y2" s="585"/>
      <c r="Z2" s="585"/>
      <c r="AA2" s="581"/>
      <c r="AB2" s="581"/>
      <c r="AC2" s="581"/>
      <c r="AD2" s="581"/>
      <c r="AE2" s="581"/>
      <c r="AF2" s="581"/>
      <c r="AG2" s="581"/>
      <c r="AH2" s="581"/>
      <c r="AI2" s="581"/>
      <c r="AJ2" s="581"/>
      <c r="AK2" s="581"/>
      <c r="AL2" s="581"/>
    </row>
    <row r="3" spans="1:38" hidden="1">
      <c r="B3" s="133" t="s">
        <v>483</v>
      </c>
      <c r="C3" s="134"/>
      <c r="D3" s="581"/>
      <c r="E3" s="583"/>
      <c r="F3" s="583"/>
      <c r="H3" s="581"/>
      <c r="I3" s="581"/>
      <c r="J3" s="581"/>
      <c r="K3" s="581"/>
      <c r="L3" s="581"/>
      <c r="M3" s="581"/>
      <c r="N3" s="581"/>
      <c r="O3" s="581"/>
      <c r="P3" s="581"/>
      <c r="R3" s="135" t="s">
        <v>483</v>
      </c>
      <c r="Z3" s="581"/>
      <c r="AA3" s="581"/>
      <c r="AB3" s="581"/>
      <c r="AC3" s="581"/>
      <c r="AD3" s="581"/>
      <c r="AE3" s="581"/>
      <c r="AF3" s="581"/>
      <c r="AG3" s="581"/>
      <c r="AH3" s="581"/>
      <c r="AI3" s="581"/>
      <c r="AJ3" s="581"/>
      <c r="AK3" s="581"/>
      <c r="AL3" s="581"/>
    </row>
    <row r="4" spans="1:38">
      <c r="A4" s="586" t="s">
        <v>470</v>
      </c>
      <c r="B4" s="133">
        <v>22</v>
      </c>
      <c r="C4" s="134"/>
      <c r="D4" s="581"/>
      <c r="E4" s="583"/>
      <c r="F4" s="583"/>
      <c r="H4" s="581"/>
      <c r="I4" s="581"/>
      <c r="J4" s="581"/>
      <c r="K4" s="581"/>
      <c r="L4" s="581"/>
      <c r="M4" s="581"/>
      <c r="N4" s="581"/>
      <c r="O4" s="581"/>
      <c r="P4" s="581"/>
      <c r="R4" s="135"/>
      <c r="Z4" s="581"/>
      <c r="AA4" s="581"/>
      <c r="AB4" s="581"/>
      <c r="AC4" s="581"/>
      <c r="AD4" s="581"/>
      <c r="AE4" s="581"/>
      <c r="AF4" s="581"/>
      <c r="AG4" s="581"/>
      <c r="AH4" s="581"/>
      <c r="AI4" s="581"/>
      <c r="AJ4" s="581"/>
      <c r="AK4" s="581"/>
      <c r="AL4" s="581"/>
    </row>
    <row r="5" spans="1:38">
      <c r="A5" s="586"/>
      <c r="B5" s="133">
        <v>19.2</v>
      </c>
      <c r="C5" s="134"/>
      <c r="D5" s="581"/>
      <c r="E5" s="583"/>
      <c r="F5" s="583"/>
      <c r="H5" s="581"/>
      <c r="I5" s="581"/>
      <c r="J5" s="581"/>
      <c r="K5" s="581"/>
      <c r="L5" s="581"/>
      <c r="M5" s="581"/>
      <c r="N5" s="581"/>
      <c r="O5" s="581"/>
      <c r="P5" s="581"/>
      <c r="R5" s="135"/>
      <c r="Z5" s="581"/>
      <c r="AA5" s="581"/>
      <c r="AB5" s="581"/>
      <c r="AC5" s="581"/>
      <c r="AD5" s="581"/>
      <c r="AE5" s="581"/>
      <c r="AF5" s="581"/>
      <c r="AG5" s="581"/>
      <c r="AH5" s="581"/>
      <c r="AI5" s="581"/>
      <c r="AJ5" s="581"/>
      <c r="AK5" s="581"/>
      <c r="AL5" s="581"/>
    </row>
    <row r="6" spans="1:38">
      <c r="A6" s="586"/>
      <c r="B6" s="133">
        <v>15.7</v>
      </c>
      <c r="C6" s="134"/>
      <c r="D6" s="581"/>
      <c r="E6" s="583"/>
      <c r="F6" s="583"/>
      <c r="H6" s="581"/>
      <c r="I6" s="581"/>
      <c r="J6" s="581"/>
      <c r="K6" s="581"/>
      <c r="L6" s="581"/>
      <c r="M6" s="581"/>
      <c r="N6" s="581"/>
      <c r="O6" s="581"/>
      <c r="P6" s="581"/>
      <c r="R6" s="135"/>
      <c r="Z6" s="581"/>
      <c r="AA6" s="581"/>
      <c r="AB6" s="581"/>
      <c r="AC6" s="581"/>
      <c r="AD6" s="581"/>
      <c r="AE6" s="581"/>
      <c r="AF6" s="581"/>
      <c r="AG6" s="581"/>
      <c r="AH6" s="581"/>
      <c r="AI6" s="581"/>
      <c r="AJ6" s="581"/>
      <c r="AK6" s="581"/>
      <c r="AL6" s="581"/>
    </row>
    <row r="7" spans="1:38">
      <c r="B7" s="133">
        <v>14.3</v>
      </c>
      <c r="C7" s="134"/>
      <c r="D7" s="581"/>
      <c r="E7" s="583"/>
      <c r="F7" s="583"/>
      <c r="H7" s="581"/>
      <c r="I7" s="581"/>
      <c r="J7" s="581"/>
      <c r="K7" s="581"/>
      <c r="L7" s="581"/>
      <c r="M7" s="581"/>
      <c r="N7" s="581"/>
      <c r="O7" s="581"/>
      <c r="P7" s="581"/>
      <c r="R7" s="135"/>
      <c r="Z7" s="581"/>
      <c r="AA7" s="581"/>
      <c r="AB7" s="581"/>
      <c r="AC7" s="581"/>
      <c r="AD7" s="581"/>
      <c r="AE7" s="581"/>
      <c r="AF7" s="581"/>
      <c r="AG7" s="581"/>
      <c r="AH7" s="581"/>
      <c r="AI7" s="581"/>
      <c r="AJ7" s="581"/>
      <c r="AK7" s="581"/>
      <c r="AL7" s="581"/>
    </row>
    <row r="8" spans="1:38">
      <c r="A8" s="586" t="s">
        <v>473</v>
      </c>
      <c r="B8" s="133">
        <v>14</v>
      </c>
      <c r="C8" s="134"/>
      <c r="D8" s="581"/>
      <c r="E8" s="583"/>
      <c r="F8" s="583"/>
      <c r="H8" s="581"/>
      <c r="I8" s="581"/>
      <c r="J8" s="581"/>
      <c r="K8" s="581"/>
      <c r="L8" s="581"/>
      <c r="M8" s="581"/>
      <c r="N8" s="581"/>
      <c r="O8" s="581"/>
      <c r="P8" s="581"/>
      <c r="R8" s="135"/>
      <c r="Z8" s="581"/>
      <c r="AA8" s="581"/>
      <c r="AB8" s="581"/>
      <c r="AC8" s="581"/>
      <c r="AD8" s="581"/>
      <c r="AE8" s="581"/>
      <c r="AF8" s="581"/>
      <c r="AG8" s="581"/>
      <c r="AH8" s="581"/>
      <c r="AI8" s="581"/>
      <c r="AJ8" s="581"/>
      <c r="AK8" s="581"/>
      <c r="AL8" s="581"/>
    </row>
    <row r="9" spans="1:38">
      <c r="A9" s="586"/>
      <c r="B9" s="133">
        <v>12.9</v>
      </c>
      <c r="C9" s="134"/>
      <c r="D9" s="581"/>
      <c r="E9" s="583"/>
      <c r="F9" s="583"/>
      <c r="H9" s="581"/>
      <c r="I9" s="581"/>
      <c r="J9" s="581"/>
      <c r="K9" s="581"/>
      <c r="L9" s="581"/>
      <c r="M9" s="581"/>
      <c r="N9" s="581"/>
      <c r="O9" s="581"/>
      <c r="P9" s="581"/>
      <c r="R9" s="135"/>
      <c r="Z9" s="581"/>
      <c r="AA9" s="581"/>
      <c r="AB9" s="581"/>
      <c r="AC9" s="581"/>
      <c r="AD9" s="581"/>
      <c r="AE9" s="581"/>
      <c r="AF9" s="581"/>
      <c r="AG9" s="581"/>
      <c r="AH9" s="581"/>
      <c r="AI9" s="581"/>
      <c r="AJ9" s="581"/>
      <c r="AK9" s="581"/>
      <c r="AL9" s="581"/>
    </row>
    <row r="10" spans="1:38">
      <c r="A10" s="586"/>
      <c r="B10" s="133">
        <v>12.5</v>
      </c>
      <c r="C10" s="134"/>
      <c r="D10" s="581"/>
      <c r="E10" s="583"/>
      <c r="F10" s="583"/>
      <c r="H10" s="581"/>
      <c r="I10" s="581"/>
      <c r="J10" s="581"/>
      <c r="K10" s="581"/>
      <c r="L10" s="581"/>
      <c r="M10" s="581"/>
      <c r="N10" s="581"/>
      <c r="O10" s="581"/>
      <c r="P10" s="581"/>
      <c r="R10" s="135"/>
      <c r="Z10" s="581"/>
      <c r="AA10" s="581"/>
      <c r="AB10" s="581"/>
      <c r="AC10" s="581"/>
      <c r="AD10" s="581"/>
      <c r="AE10" s="581"/>
      <c r="AF10" s="581"/>
      <c r="AG10" s="581"/>
      <c r="AH10" s="581"/>
      <c r="AI10" s="581"/>
      <c r="AJ10" s="581"/>
      <c r="AK10" s="581"/>
      <c r="AL10" s="581"/>
    </row>
    <row r="11" spans="1:38">
      <c r="B11" s="133">
        <v>13.4</v>
      </c>
      <c r="C11" s="134"/>
      <c r="D11" s="581"/>
      <c r="E11" s="583"/>
      <c r="F11" s="583"/>
      <c r="H11" s="581"/>
      <c r="I11" s="581"/>
      <c r="J11" s="581"/>
      <c r="K11" s="581"/>
      <c r="L11" s="581"/>
      <c r="M11" s="581"/>
      <c r="N11" s="581"/>
      <c r="O11" s="581"/>
      <c r="P11" s="581"/>
      <c r="R11" s="135"/>
      <c r="Z11" s="581"/>
      <c r="AA11" s="581"/>
      <c r="AB11" s="581"/>
      <c r="AC11" s="581"/>
      <c r="AD11" s="581"/>
      <c r="AE11" s="581"/>
      <c r="AF11" s="581"/>
      <c r="AG11" s="581"/>
      <c r="AH11" s="581"/>
      <c r="AI11" s="581"/>
      <c r="AJ11" s="581"/>
      <c r="AK11" s="581"/>
      <c r="AL11" s="581"/>
    </row>
    <row r="12" spans="1:38">
      <c r="A12" s="586" t="s">
        <v>417</v>
      </c>
      <c r="B12" s="133">
        <v>15.9</v>
      </c>
      <c r="C12" s="134"/>
      <c r="D12" s="581"/>
      <c r="E12" s="583"/>
      <c r="F12" s="583"/>
      <c r="H12" s="581"/>
      <c r="I12" s="581"/>
      <c r="J12" s="581"/>
      <c r="K12" s="581"/>
      <c r="L12" s="581"/>
      <c r="M12" s="581"/>
      <c r="N12" s="581"/>
      <c r="O12" s="581"/>
      <c r="P12" s="581"/>
      <c r="R12" s="135"/>
      <c r="Z12" s="581"/>
      <c r="AA12" s="581"/>
      <c r="AB12" s="581"/>
      <c r="AC12" s="581"/>
      <c r="AD12" s="581"/>
      <c r="AE12" s="581"/>
      <c r="AF12" s="581"/>
      <c r="AG12" s="581"/>
      <c r="AH12" s="581"/>
      <c r="AI12" s="581"/>
      <c r="AJ12" s="581"/>
      <c r="AK12" s="581"/>
      <c r="AL12" s="581"/>
    </row>
    <row r="13" spans="1:38">
      <c r="A13" s="586"/>
      <c r="B13" s="133">
        <v>17</v>
      </c>
      <c r="C13" s="134"/>
      <c r="D13" s="581"/>
      <c r="E13" s="583"/>
      <c r="F13" s="583"/>
      <c r="H13" s="581"/>
      <c r="I13" s="581"/>
      <c r="J13" s="581"/>
      <c r="K13" s="581"/>
      <c r="L13" s="581"/>
      <c r="M13" s="581"/>
      <c r="N13" s="581"/>
      <c r="O13" s="581"/>
      <c r="P13" s="581"/>
      <c r="R13" s="135"/>
      <c r="Z13" s="581"/>
      <c r="AA13" s="581"/>
      <c r="AB13" s="581"/>
      <c r="AC13" s="581"/>
      <c r="AD13" s="581"/>
      <c r="AE13" s="581"/>
      <c r="AF13" s="581"/>
      <c r="AG13" s="581"/>
      <c r="AH13" s="581"/>
      <c r="AI13" s="581"/>
      <c r="AJ13" s="581"/>
      <c r="AK13" s="581"/>
      <c r="AL13" s="581"/>
    </row>
    <row r="14" spans="1:38">
      <c r="A14" s="586"/>
      <c r="B14" s="133">
        <v>17.600000000000001</v>
      </c>
      <c r="C14" s="134"/>
      <c r="D14" s="581"/>
      <c r="E14" s="583"/>
      <c r="F14" s="583"/>
      <c r="H14" s="581"/>
      <c r="I14" s="581"/>
      <c r="J14" s="581"/>
      <c r="K14" s="581"/>
      <c r="L14" s="581"/>
      <c r="M14" s="581"/>
      <c r="N14" s="581"/>
      <c r="O14" s="581"/>
      <c r="P14" s="581"/>
      <c r="R14" s="135"/>
      <c r="Z14" s="581"/>
      <c r="AA14" s="581"/>
      <c r="AB14" s="581"/>
      <c r="AC14" s="581"/>
      <c r="AD14" s="581"/>
      <c r="AE14" s="581"/>
      <c r="AF14" s="581"/>
      <c r="AG14" s="581"/>
      <c r="AH14" s="581"/>
      <c r="AI14" s="581"/>
      <c r="AJ14" s="581"/>
      <c r="AK14" s="581"/>
      <c r="AL14" s="581"/>
    </row>
    <row r="15" spans="1:38">
      <c r="B15" s="133">
        <v>18</v>
      </c>
      <c r="C15" s="134"/>
      <c r="D15" s="581"/>
      <c r="E15" s="583"/>
      <c r="F15" s="583"/>
      <c r="H15" s="581"/>
      <c r="I15" s="581"/>
      <c r="J15" s="581"/>
      <c r="K15" s="581"/>
      <c r="L15" s="581"/>
      <c r="M15" s="581"/>
      <c r="N15" s="581"/>
      <c r="O15" s="581"/>
      <c r="P15" s="581"/>
      <c r="R15" s="135"/>
      <c r="Z15" s="581"/>
      <c r="AA15" s="581"/>
      <c r="AB15" s="581"/>
      <c r="AC15" s="581"/>
      <c r="AD15" s="581"/>
      <c r="AE15" s="581"/>
      <c r="AF15" s="581"/>
      <c r="AG15" s="581"/>
      <c r="AH15" s="581"/>
      <c r="AI15" s="581"/>
      <c r="AJ15" s="581"/>
      <c r="AK15" s="581"/>
      <c r="AL15" s="581"/>
    </row>
    <row r="16" spans="1:38">
      <c r="A16" s="586" t="s">
        <v>420</v>
      </c>
      <c r="B16" s="133">
        <v>18</v>
      </c>
      <c r="C16" s="134"/>
      <c r="D16" s="581"/>
      <c r="E16" s="583"/>
      <c r="F16" s="583"/>
      <c r="H16" s="581"/>
      <c r="I16" s="581"/>
      <c r="J16" s="581"/>
      <c r="K16" s="581"/>
      <c r="L16" s="581"/>
      <c r="M16" s="581"/>
      <c r="N16" s="581"/>
      <c r="O16" s="581"/>
      <c r="P16" s="581"/>
      <c r="R16" s="135"/>
      <c r="Z16" s="581"/>
      <c r="AA16" s="581"/>
      <c r="AB16" s="581"/>
      <c r="AC16" s="581"/>
      <c r="AD16" s="581"/>
      <c r="AE16" s="581"/>
      <c r="AF16" s="581"/>
      <c r="AG16" s="581"/>
      <c r="AH16" s="581"/>
      <c r="AI16" s="581"/>
      <c r="AJ16" s="581"/>
      <c r="AK16" s="581"/>
      <c r="AL16" s="581"/>
    </row>
    <row r="17" spans="1:38">
      <c r="A17" s="586"/>
      <c r="B17" s="133">
        <v>17.600000000000001</v>
      </c>
      <c r="C17" s="134"/>
      <c r="D17" s="581"/>
      <c r="E17" s="583"/>
      <c r="F17" s="583"/>
      <c r="H17" s="581"/>
      <c r="I17" s="581"/>
      <c r="J17" s="581"/>
      <c r="K17" s="581"/>
      <c r="L17" s="581"/>
      <c r="M17" s="581"/>
      <c r="N17" s="581"/>
      <c r="O17" s="581"/>
      <c r="P17" s="581"/>
      <c r="R17" s="135"/>
      <c r="Z17" s="581"/>
      <c r="AA17" s="581"/>
      <c r="AB17" s="581"/>
      <c r="AC17" s="581"/>
      <c r="AD17" s="581"/>
      <c r="AE17" s="581"/>
      <c r="AF17" s="581"/>
      <c r="AG17" s="581"/>
      <c r="AH17" s="581"/>
      <c r="AI17" s="581"/>
      <c r="AJ17" s="581"/>
      <c r="AK17" s="581"/>
      <c r="AL17" s="581"/>
    </row>
    <row r="18" spans="1:38">
      <c r="A18" s="586"/>
      <c r="B18" s="133">
        <v>17</v>
      </c>
      <c r="C18" s="134"/>
      <c r="D18" s="581"/>
      <c r="E18" s="583"/>
      <c r="F18" s="583"/>
      <c r="H18" s="581"/>
      <c r="I18" s="581"/>
      <c r="J18" s="581"/>
      <c r="K18" s="581"/>
      <c r="L18" s="581"/>
      <c r="M18" s="581"/>
      <c r="N18" s="581"/>
      <c r="O18" s="581"/>
      <c r="P18" s="581"/>
      <c r="R18" s="135"/>
      <c r="Z18" s="581"/>
      <c r="AA18" s="581"/>
      <c r="AB18" s="581"/>
      <c r="AC18" s="581"/>
      <c r="AD18" s="581"/>
      <c r="AE18" s="581"/>
      <c r="AF18" s="581"/>
      <c r="AG18" s="581"/>
      <c r="AH18" s="581"/>
      <c r="AI18" s="581"/>
      <c r="AJ18" s="581"/>
      <c r="AK18" s="581"/>
      <c r="AL18" s="581"/>
    </row>
    <row r="19" spans="1:38">
      <c r="B19" s="133">
        <v>15.3</v>
      </c>
      <c r="C19" s="134"/>
      <c r="D19" s="581"/>
      <c r="E19" s="583"/>
      <c r="F19" s="583"/>
      <c r="H19" s="581"/>
      <c r="I19" s="581"/>
      <c r="J19" s="581"/>
      <c r="K19" s="581"/>
      <c r="L19" s="581"/>
      <c r="M19" s="581"/>
      <c r="N19" s="581"/>
      <c r="O19" s="581"/>
      <c r="P19" s="581"/>
      <c r="R19" s="31" t="str">
        <f>IF(Content!$E$1=1,R39,R40)</f>
        <v>Source: NBU staff estimates.</v>
      </c>
      <c r="Z19" s="581"/>
      <c r="AA19" s="581"/>
      <c r="AB19" s="581"/>
      <c r="AC19" s="581"/>
      <c r="AD19" s="581"/>
      <c r="AE19" s="581"/>
      <c r="AF19" s="581"/>
      <c r="AG19" s="581"/>
      <c r="AH19" s="581"/>
      <c r="AI19" s="581"/>
      <c r="AJ19" s="581"/>
      <c r="AK19" s="581"/>
      <c r="AL19" s="581"/>
    </row>
    <row r="20" spans="1:38">
      <c r="A20" s="586" t="s">
        <v>17</v>
      </c>
      <c r="B20" s="133">
        <v>11.6</v>
      </c>
      <c r="C20" s="134"/>
      <c r="D20" s="581"/>
      <c r="E20" s="583"/>
      <c r="F20" s="583"/>
      <c r="H20" s="581"/>
      <c r="I20" s="581"/>
      <c r="J20" s="581"/>
      <c r="K20" s="581"/>
      <c r="L20" s="581"/>
      <c r="M20" s="581"/>
      <c r="N20" s="581"/>
      <c r="O20" s="581"/>
      <c r="P20" s="581"/>
      <c r="R20" s="135"/>
      <c r="Z20" s="581"/>
      <c r="AA20" s="581"/>
      <c r="AB20" s="581"/>
      <c r="AC20" s="581"/>
      <c r="AD20" s="581"/>
      <c r="AE20" s="581"/>
      <c r="AF20" s="581"/>
      <c r="AG20" s="581"/>
      <c r="AH20" s="581"/>
      <c r="AI20" s="581"/>
      <c r="AJ20" s="581"/>
      <c r="AK20" s="581"/>
      <c r="AL20" s="581"/>
    </row>
    <row r="21" spans="1:38">
      <c r="A21" s="586"/>
      <c r="B21" s="133">
        <v>8.1</v>
      </c>
      <c r="C21" s="134"/>
      <c r="D21" s="581"/>
      <c r="E21" s="583"/>
      <c r="F21" s="583"/>
      <c r="H21" s="581"/>
      <c r="I21" s="581"/>
      <c r="J21" s="581"/>
      <c r="K21" s="581"/>
      <c r="L21" s="581"/>
      <c r="M21" s="581"/>
      <c r="N21" s="581"/>
      <c r="O21" s="581"/>
      <c r="P21" s="581"/>
      <c r="R21" s="135"/>
      <c r="Z21" s="581"/>
      <c r="AA21" s="581"/>
      <c r="AB21" s="581"/>
      <c r="AC21" s="581"/>
      <c r="AD21" s="581"/>
      <c r="AE21" s="581"/>
      <c r="AF21" s="581"/>
      <c r="AG21" s="581"/>
      <c r="AH21" s="581"/>
      <c r="AI21" s="581"/>
      <c r="AJ21" s="581"/>
      <c r="AK21" s="581"/>
      <c r="AL21" s="581"/>
    </row>
    <row r="22" spans="1:38">
      <c r="A22" s="586"/>
      <c r="B22" s="133">
        <v>6</v>
      </c>
      <c r="C22" s="134"/>
      <c r="D22" s="581"/>
      <c r="E22" s="583"/>
      <c r="F22" s="583"/>
      <c r="H22" s="581"/>
      <c r="I22" s="581"/>
      <c r="J22" s="581"/>
      <c r="K22" s="581"/>
      <c r="L22" s="581"/>
      <c r="M22" s="581"/>
      <c r="N22" s="581"/>
      <c r="O22" s="581"/>
      <c r="P22" s="581"/>
      <c r="R22" s="135"/>
      <c r="Z22" s="581"/>
      <c r="AA22" s="581"/>
      <c r="AB22" s="581"/>
      <c r="AC22" s="581"/>
      <c r="AD22" s="581"/>
      <c r="AE22" s="581"/>
      <c r="AF22" s="581"/>
      <c r="AG22" s="581"/>
      <c r="AH22" s="581"/>
      <c r="AI22" s="581"/>
      <c r="AJ22" s="581"/>
      <c r="AK22" s="581"/>
      <c r="AL22" s="581"/>
    </row>
    <row r="23" spans="1:38">
      <c r="A23" s="586"/>
      <c r="B23" s="133">
        <v>6</v>
      </c>
      <c r="C23" s="134"/>
      <c r="D23" s="581"/>
      <c r="E23" s="583"/>
      <c r="F23" s="583"/>
      <c r="H23" s="581"/>
      <c r="I23" s="581"/>
      <c r="J23" s="581"/>
      <c r="K23" s="581"/>
      <c r="L23" s="581"/>
      <c r="M23" s="581"/>
      <c r="N23" s="581"/>
      <c r="O23" s="581"/>
      <c r="P23" s="581"/>
      <c r="R23" s="135"/>
      <c r="Z23" s="581"/>
      <c r="AA23" s="581"/>
      <c r="AB23" s="581"/>
      <c r="AC23" s="581"/>
      <c r="AD23" s="581"/>
      <c r="AE23" s="581"/>
      <c r="AF23" s="581"/>
      <c r="AG23" s="581"/>
      <c r="AH23" s="581"/>
      <c r="AI23" s="581"/>
      <c r="AJ23" s="581"/>
      <c r="AK23" s="581"/>
      <c r="AL23" s="581"/>
    </row>
    <row r="24" spans="1:38">
      <c r="A24" s="586" t="s">
        <v>24</v>
      </c>
      <c r="B24" s="133">
        <v>6.1</v>
      </c>
      <c r="C24" s="136"/>
      <c r="D24" s="134"/>
      <c r="E24" s="134"/>
      <c r="F24" s="134"/>
      <c r="G24" s="134"/>
      <c r="H24" s="134"/>
      <c r="I24" s="134"/>
      <c r="J24" s="134"/>
      <c r="K24" s="134"/>
      <c r="L24" s="581"/>
      <c r="M24" s="581"/>
      <c r="N24" s="581"/>
      <c r="O24" s="581"/>
      <c r="P24" s="581"/>
      <c r="Q24" s="581"/>
      <c r="Z24" s="581"/>
      <c r="AA24" s="581"/>
      <c r="AB24" s="581"/>
      <c r="AC24" s="581"/>
      <c r="AD24" s="581"/>
      <c r="AE24" s="581"/>
      <c r="AF24" s="581"/>
      <c r="AG24" s="581"/>
      <c r="AH24" s="581"/>
      <c r="AI24" s="581"/>
      <c r="AJ24" s="581"/>
      <c r="AK24" s="581"/>
      <c r="AL24" s="581"/>
    </row>
    <row r="25" spans="1:38">
      <c r="A25" s="586"/>
      <c r="B25" s="133">
        <v>7.3</v>
      </c>
      <c r="C25" s="136"/>
      <c r="D25" s="134"/>
      <c r="E25" s="134"/>
      <c r="F25" s="134"/>
      <c r="G25" s="134"/>
      <c r="H25" s="134"/>
      <c r="I25" s="134"/>
      <c r="J25" s="134"/>
      <c r="K25" s="134"/>
      <c r="L25" s="581"/>
      <c r="M25" s="581"/>
      <c r="N25" s="581"/>
      <c r="O25" s="581"/>
      <c r="P25" s="581"/>
      <c r="Q25" s="581"/>
      <c r="Z25" s="581"/>
      <c r="AA25" s="581"/>
      <c r="AB25" s="581"/>
      <c r="AC25" s="581"/>
      <c r="AD25" s="581"/>
      <c r="AE25" s="581"/>
      <c r="AF25" s="581"/>
      <c r="AG25" s="581"/>
      <c r="AH25" s="581"/>
      <c r="AI25" s="581"/>
      <c r="AJ25" s="581"/>
      <c r="AK25" s="581"/>
      <c r="AL25" s="581"/>
    </row>
    <row r="26" spans="1:38">
      <c r="A26" s="586"/>
      <c r="B26" s="133">
        <v>8</v>
      </c>
      <c r="C26" s="136"/>
      <c r="D26" s="134"/>
      <c r="E26" s="134"/>
      <c r="F26" s="134"/>
      <c r="G26" s="134"/>
      <c r="H26" s="134"/>
      <c r="I26" s="134"/>
      <c r="J26" s="134"/>
      <c r="K26" s="134"/>
      <c r="L26" s="581"/>
      <c r="M26" s="581"/>
      <c r="N26" s="581"/>
      <c r="O26" s="581"/>
      <c r="P26" s="581"/>
      <c r="Q26" s="581"/>
      <c r="Z26" s="581"/>
      <c r="AA26" s="581"/>
      <c r="AB26" s="581"/>
      <c r="AC26" s="581"/>
      <c r="AD26" s="581"/>
      <c r="AE26" s="581"/>
      <c r="AF26" s="581"/>
      <c r="AG26" s="581"/>
      <c r="AH26" s="581"/>
      <c r="AI26" s="581"/>
      <c r="AJ26" s="581"/>
      <c r="AK26" s="581"/>
      <c r="AL26" s="581"/>
    </row>
    <row r="27" spans="1:38">
      <c r="A27" s="586"/>
      <c r="B27" s="133">
        <v>8.6</v>
      </c>
      <c r="C27" s="136"/>
      <c r="D27" s="134"/>
      <c r="E27" s="134"/>
      <c r="F27" s="134"/>
      <c r="G27" s="134"/>
      <c r="H27" s="134"/>
      <c r="I27" s="134"/>
      <c r="J27" s="134"/>
      <c r="K27" s="134"/>
      <c r="L27" s="581"/>
      <c r="M27" s="581"/>
      <c r="N27" s="581"/>
      <c r="O27" s="581"/>
      <c r="P27" s="581"/>
      <c r="Q27" s="581"/>
      <c r="Z27" s="581"/>
      <c r="AA27" s="581"/>
      <c r="AB27" s="581"/>
      <c r="AC27" s="581"/>
      <c r="AD27" s="581"/>
      <c r="AE27" s="581"/>
      <c r="AF27" s="583"/>
      <c r="AG27" s="583"/>
      <c r="AH27" s="583"/>
      <c r="AI27" s="581"/>
      <c r="AJ27" s="581"/>
      <c r="AK27" s="581"/>
      <c r="AL27" s="581"/>
    </row>
    <row r="28" spans="1:38">
      <c r="A28" s="586" t="s">
        <v>94</v>
      </c>
      <c r="B28" s="133">
        <v>9.8000000000000007</v>
      </c>
      <c r="C28" s="136"/>
      <c r="D28" s="134"/>
      <c r="E28" s="134"/>
      <c r="F28" s="134"/>
      <c r="G28" s="134"/>
      <c r="H28" s="134"/>
      <c r="I28" s="134"/>
      <c r="J28" s="134"/>
      <c r="K28" s="134"/>
      <c r="L28" s="581"/>
      <c r="M28" s="581"/>
      <c r="N28" s="581"/>
      <c r="O28" s="581"/>
      <c r="P28" s="581"/>
      <c r="Q28" s="581"/>
      <c r="Z28" s="581"/>
      <c r="AA28" s="581"/>
      <c r="AB28" s="581"/>
      <c r="AC28" s="581"/>
      <c r="AD28" s="581"/>
      <c r="AE28" s="581"/>
      <c r="AF28" s="583"/>
      <c r="AG28" s="583"/>
      <c r="AH28" s="583"/>
      <c r="AI28" s="581"/>
      <c r="AJ28" s="581"/>
      <c r="AK28" s="581"/>
      <c r="AL28" s="581"/>
    </row>
    <row r="29" spans="1:38">
      <c r="A29" s="586"/>
      <c r="B29" s="133">
        <v>14.7</v>
      </c>
      <c r="C29" s="136"/>
      <c r="D29" s="134"/>
      <c r="E29" s="134"/>
      <c r="F29" s="134"/>
      <c r="G29" s="134"/>
      <c r="H29" s="134"/>
      <c r="I29" s="134"/>
      <c r="J29" s="134"/>
      <c r="K29" s="134"/>
      <c r="L29" s="583"/>
      <c r="M29" s="583"/>
      <c r="N29" s="583"/>
      <c r="O29" s="583"/>
      <c r="P29" s="583"/>
      <c r="Q29" s="581"/>
      <c r="Z29" s="581"/>
      <c r="AA29" s="581"/>
      <c r="AB29" s="581"/>
      <c r="AC29" s="581"/>
      <c r="AD29" s="581"/>
      <c r="AE29" s="581"/>
      <c r="AF29" s="583"/>
      <c r="AG29" s="583"/>
      <c r="AH29" s="583"/>
      <c r="AI29" s="581"/>
      <c r="AJ29" s="581"/>
      <c r="AK29" s="581"/>
      <c r="AL29" s="581"/>
    </row>
    <row r="30" spans="1:38">
      <c r="A30" s="586"/>
      <c r="B30" s="133">
        <v>25</v>
      </c>
      <c r="C30" s="136"/>
      <c r="D30" s="134"/>
      <c r="E30" s="134"/>
      <c r="F30" s="134"/>
      <c r="G30" s="134"/>
      <c r="H30" s="134"/>
      <c r="I30" s="134"/>
      <c r="J30" s="134"/>
      <c r="K30" s="134"/>
      <c r="L30" s="583"/>
      <c r="M30" s="583"/>
      <c r="N30" s="583"/>
      <c r="O30" s="583"/>
      <c r="P30" s="583"/>
      <c r="Q30" s="581"/>
      <c r="Z30" s="581"/>
      <c r="AA30" s="581"/>
      <c r="AB30" s="581"/>
      <c r="AC30" s="581"/>
      <c r="AD30" s="581"/>
      <c r="AE30" s="581"/>
      <c r="AF30" s="583"/>
      <c r="AG30" s="583"/>
      <c r="AH30" s="583"/>
      <c r="AI30" s="581"/>
      <c r="AJ30" s="581"/>
      <c r="AK30" s="581"/>
      <c r="AL30" s="581"/>
    </row>
    <row r="31" spans="1:38">
      <c r="A31" s="586"/>
      <c r="B31" s="133">
        <v>25</v>
      </c>
      <c r="C31" s="136"/>
      <c r="D31" s="128"/>
      <c r="E31" s="128"/>
      <c r="F31" s="128"/>
      <c r="G31" s="128"/>
      <c r="H31" s="128"/>
      <c r="I31" s="128"/>
      <c r="J31" s="128"/>
      <c r="K31" s="583"/>
      <c r="L31" s="583"/>
      <c r="M31" s="583"/>
      <c r="N31" s="583"/>
      <c r="O31" s="583"/>
      <c r="P31" s="583"/>
      <c r="Q31" s="581"/>
      <c r="Z31" s="581"/>
      <c r="AA31" s="581"/>
      <c r="AB31" s="581"/>
      <c r="AC31" s="581"/>
      <c r="AD31" s="581"/>
      <c r="AE31" s="581"/>
      <c r="AF31" s="583"/>
      <c r="AG31" s="583"/>
      <c r="AH31" s="583"/>
      <c r="AI31" s="581"/>
      <c r="AJ31" s="581"/>
      <c r="AK31" s="581"/>
      <c r="AL31" s="581"/>
    </row>
    <row r="32" spans="1:38">
      <c r="A32" s="586" t="s">
        <v>104</v>
      </c>
      <c r="B32" s="133">
        <v>25</v>
      </c>
      <c r="C32" s="134"/>
      <c r="D32" s="128"/>
      <c r="E32" s="128"/>
      <c r="F32" s="128"/>
      <c r="G32" s="128"/>
      <c r="H32" s="128"/>
      <c r="I32" s="128"/>
      <c r="J32" s="128"/>
      <c r="K32" s="583"/>
      <c r="L32" s="583"/>
      <c r="M32" s="583"/>
      <c r="N32" s="583"/>
      <c r="O32" s="583"/>
      <c r="P32" s="583"/>
      <c r="Z32" s="581"/>
      <c r="AA32" s="581"/>
      <c r="AB32" s="32" t="str">
        <f>IF(Content!$E$1=1,AB33,AB34)</f>
        <v>confidence
intervals</v>
      </c>
      <c r="AC32" s="581"/>
      <c r="AD32" s="581"/>
      <c r="AE32" s="581"/>
      <c r="AF32" s="587"/>
      <c r="AG32" s="587"/>
      <c r="AH32" s="587"/>
      <c r="AI32" s="581"/>
      <c r="AJ32" s="581"/>
      <c r="AK32" s="581"/>
      <c r="AL32" s="581"/>
    </row>
    <row r="33" spans="1:41" ht="12.75" customHeight="1">
      <c r="A33" s="586"/>
      <c r="B33" s="133">
        <v>25</v>
      </c>
      <c r="C33" s="134"/>
      <c r="D33" s="128"/>
      <c r="E33" s="128"/>
      <c r="F33" s="128"/>
      <c r="G33" s="128"/>
      <c r="H33" s="128"/>
      <c r="I33" s="128"/>
      <c r="J33" s="128"/>
      <c r="K33" s="583"/>
      <c r="L33" s="583"/>
      <c r="M33" s="583"/>
      <c r="N33" s="583"/>
      <c r="O33" s="583"/>
      <c r="P33" s="583"/>
      <c r="Q33" s="581"/>
      <c r="R33" s="581"/>
      <c r="S33" s="129"/>
      <c r="T33" s="581"/>
      <c r="U33" s="581"/>
      <c r="V33" s="581"/>
      <c r="W33" s="581"/>
      <c r="X33" s="581"/>
      <c r="Y33" s="581"/>
      <c r="Z33" s="581"/>
      <c r="AA33" s="581"/>
      <c r="AB33" s="137" t="s">
        <v>479</v>
      </c>
      <c r="AC33" s="581"/>
      <c r="AD33" s="581"/>
      <c r="AE33" s="581"/>
      <c r="AF33" s="583"/>
      <c r="AG33" s="583"/>
      <c r="AH33" s="583"/>
      <c r="AI33" s="581"/>
      <c r="AJ33" s="581"/>
      <c r="AK33" s="581"/>
      <c r="AL33" s="581"/>
    </row>
    <row r="34" spans="1:41" ht="13.5" customHeight="1">
      <c r="A34" s="586"/>
      <c r="B34" s="133">
        <v>22.5</v>
      </c>
      <c r="C34" s="134">
        <v>22.5</v>
      </c>
      <c r="D34" s="128"/>
      <c r="E34" s="128"/>
      <c r="F34" s="128"/>
      <c r="G34" s="128"/>
      <c r="H34" s="128"/>
      <c r="I34" s="128"/>
      <c r="J34" s="128"/>
      <c r="K34" s="583"/>
      <c r="L34" s="583"/>
      <c r="M34" s="583"/>
      <c r="N34" s="583"/>
      <c r="O34" s="583"/>
      <c r="P34" s="583"/>
      <c r="Q34" s="581"/>
      <c r="R34" s="581"/>
      <c r="S34" s="129"/>
      <c r="T34" s="581"/>
      <c r="U34" s="581"/>
      <c r="V34" s="581"/>
      <c r="W34" s="581"/>
      <c r="X34" s="581"/>
      <c r="Y34" s="581"/>
      <c r="Z34" s="581"/>
      <c r="AA34" s="581"/>
      <c r="AB34" s="137" t="s">
        <v>480</v>
      </c>
      <c r="AC34" s="581"/>
      <c r="AD34" s="581"/>
      <c r="AE34" s="581"/>
      <c r="AF34" s="587"/>
      <c r="AG34" s="587"/>
      <c r="AH34" s="587"/>
      <c r="AI34" s="581"/>
      <c r="AJ34" s="581"/>
      <c r="AK34" s="581"/>
      <c r="AL34" s="581"/>
    </row>
    <row r="35" spans="1:41">
      <c r="A35" s="586"/>
      <c r="B35" s="133">
        <v>16.899999999999999</v>
      </c>
      <c r="C35" s="134">
        <v>16.66</v>
      </c>
      <c r="D35" s="128">
        <v>0.09</v>
      </c>
      <c r="E35" s="128">
        <v>0.05</v>
      </c>
      <c r="F35" s="128">
        <v>0.04</v>
      </c>
      <c r="G35" s="128">
        <v>0.06</v>
      </c>
      <c r="H35" s="128">
        <v>0.06</v>
      </c>
      <c r="I35" s="128">
        <v>0.04</v>
      </c>
      <c r="J35" s="128">
        <v>0.05</v>
      </c>
      <c r="K35" s="583">
        <v>0.09</v>
      </c>
      <c r="L35" s="583"/>
      <c r="M35" s="583"/>
      <c r="N35" s="583"/>
      <c r="O35" s="583"/>
      <c r="P35" s="583"/>
      <c r="Q35" s="581"/>
      <c r="R35" s="581"/>
      <c r="S35" s="129"/>
      <c r="T35" s="581"/>
      <c r="U35" s="581"/>
      <c r="V35" s="581"/>
      <c r="W35" s="581"/>
      <c r="X35" s="581"/>
      <c r="Y35" s="581"/>
      <c r="Z35" s="581"/>
      <c r="AA35" s="581"/>
      <c r="AB35" s="32" t="s">
        <v>482</v>
      </c>
      <c r="AC35" s="581"/>
      <c r="AD35" s="581"/>
      <c r="AE35" s="581"/>
      <c r="AF35" s="583"/>
      <c r="AG35" s="583"/>
      <c r="AH35" s="583"/>
      <c r="AI35" s="581"/>
      <c r="AJ35" s="581"/>
      <c r="AK35" s="581"/>
      <c r="AL35" s="581"/>
    </row>
    <row r="36" spans="1:41">
      <c r="A36" s="586" t="s">
        <v>210</v>
      </c>
      <c r="B36" s="133">
        <v>15</v>
      </c>
      <c r="C36" s="134">
        <v>12.95</v>
      </c>
      <c r="D36" s="128">
        <v>0.76</v>
      </c>
      <c r="E36" s="128">
        <v>0.45</v>
      </c>
      <c r="F36" s="128">
        <v>0.36</v>
      </c>
      <c r="G36" s="128">
        <v>0.48</v>
      </c>
      <c r="H36" s="128">
        <v>0.48</v>
      </c>
      <c r="I36" s="128">
        <v>0.36</v>
      </c>
      <c r="J36" s="128">
        <v>0.45</v>
      </c>
      <c r="K36" s="583">
        <v>0.76</v>
      </c>
      <c r="L36" s="583"/>
      <c r="M36" s="583"/>
      <c r="N36" s="583"/>
      <c r="O36" s="583"/>
      <c r="P36" s="583"/>
      <c r="S36" s="129"/>
      <c r="T36" s="581"/>
      <c r="U36" s="581"/>
      <c r="V36" s="581"/>
      <c r="W36" s="581"/>
      <c r="X36" s="581"/>
      <c r="Y36" s="581"/>
      <c r="Z36" s="581"/>
      <c r="AA36" s="581"/>
      <c r="AB36" s="124" t="s">
        <v>481</v>
      </c>
      <c r="AC36" s="581"/>
      <c r="AD36" s="581"/>
      <c r="AE36" s="581"/>
      <c r="AF36" s="583"/>
      <c r="AG36" s="583"/>
      <c r="AH36" s="583"/>
      <c r="AI36" s="581"/>
      <c r="AJ36" s="581"/>
      <c r="AK36" s="581"/>
      <c r="AL36" s="581"/>
    </row>
    <row r="37" spans="1:41">
      <c r="A37" s="586"/>
      <c r="B37" s="133">
        <v>15</v>
      </c>
      <c r="C37" s="134">
        <v>9.41</v>
      </c>
      <c r="D37" s="128">
        <v>2.0699999999999998</v>
      </c>
      <c r="E37" s="128">
        <v>1.23</v>
      </c>
      <c r="F37" s="128">
        <v>0.98</v>
      </c>
      <c r="G37" s="128">
        <v>1.31</v>
      </c>
      <c r="H37" s="128">
        <v>1.31</v>
      </c>
      <c r="I37" s="128">
        <v>0.98</v>
      </c>
      <c r="J37" s="128">
        <v>1.23</v>
      </c>
      <c r="K37" s="583">
        <v>2.0699999999999998</v>
      </c>
      <c r="L37" s="583"/>
      <c r="M37" s="583"/>
      <c r="N37" s="583"/>
      <c r="O37" s="583"/>
      <c r="P37" s="583"/>
      <c r="S37" s="129"/>
      <c r="T37" s="581"/>
      <c r="U37" s="581"/>
      <c r="V37" s="581"/>
      <c r="W37" s="581"/>
      <c r="X37" s="581"/>
      <c r="Y37" s="581"/>
      <c r="Z37" s="581"/>
      <c r="AA37" s="581"/>
      <c r="AB37" s="124" t="s">
        <v>482</v>
      </c>
      <c r="AC37" s="581"/>
      <c r="AD37" s="581"/>
      <c r="AE37" s="581"/>
      <c r="AF37" s="583"/>
      <c r="AG37" s="583"/>
      <c r="AH37" s="583"/>
      <c r="AI37" s="581"/>
      <c r="AJ37" s="581"/>
      <c r="AN37" s="581"/>
      <c r="AO37" s="581"/>
    </row>
    <row r="38" spans="1:41">
      <c r="A38" s="586"/>
      <c r="B38" s="133">
        <v>15</v>
      </c>
      <c r="C38" s="134">
        <v>6.4700000000000006</v>
      </c>
      <c r="D38" s="128">
        <v>3.15</v>
      </c>
      <c r="E38" s="128">
        <v>1.88</v>
      </c>
      <c r="F38" s="128">
        <v>1.5</v>
      </c>
      <c r="G38" s="128">
        <v>2</v>
      </c>
      <c r="H38" s="128">
        <v>2</v>
      </c>
      <c r="I38" s="128">
        <v>1.5</v>
      </c>
      <c r="J38" s="128">
        <v>1.88</v>
      </c>
      <c r="K38" s="583">
        <v>3.15</v>
      </c>
      <c r="L38" s="583"/>
      <c r="M38" s="583"/>
      <c r="N38" s="583"/>
      <c r="O38" s="583"/>
      <c r="P38" s="583"/>
      <c r="T38" s="581"/>
      <c r="U38" s="581"/>
      <c r="V38" s="581"/>
      <c r="W38" s="581"/>
      <c r="X38" s="581"/>
      <c r="Y38" s="581"/>
      <c r="Z38" s="581"/>
      <c r="AA38" s="581"/>
      <c r="AB38" s="581"/>
      <c r="AC38" s="581"/>
      <c r="AD38" s="581"/>
      <c r="AE38" s="581"/>
      <c r="AF38" s="583"/>
      <c r="AG38" s="583"/>
      <c r="AH38" s="583"/>
      <c r="AI38" s="581"/>
      <c r="AJ38" s="581"/>
    </row>
    <row r="39" spans="1:41">
      <c r="A39" s="586"/>
      <c r="B39" s="133">
        <v>15</v>
      </c>
      <c r="C39" s="134">
        <v>3.6899999999999995</v>
      </c>
      <c r="D39" s="128">
        <v>4.18</v>
      </c>
      <c r="E39" s="128">
        <v>2.4900000000000002</v>
      </c>
      <c r="F39" s="128">
        <v>1.99</v>
      </c>
      <c r="G39" s="128">
        <v>2.65</v>
      </c>
      <c r="H39" s="128">
        <v>2.65</v>
      </c>
      <c r="I39" s="128">
        <v>1.99</v>
      </c>
      <c r="J39" s="128">
        <v>2.4900000000000002</v>
      </c>
      <c r="K39" s="588">
        <v>4.18</v>
      </c>
      <c r="L39" s="588"/>
      <c r="M39" s="588"/>
      <c r="N39" s="588"/>
      <c r="O39" s="588"/>
      <c r="P39" s="588"/>
      <c r="R39" s="131" t="s">
        <v>251</v>
      </c>
      <c r="AF39" s="583"/>
      <c r="AG39" s="583"/>
      <c r="AH39" s="583"/>
    </row>
    <row r="40" spans="1:41">
      <c r="A40" s="586" t="s">
        <v>542</v>
      </c>
      <c r="B40" s="133">
        <v>14.8</v>
      </c>
      <c r="C40" s="588">
        <v>0.91000000000000192</v>
      </c>
      <c r="D40" s="588">
        <v>5.14</v>
      </c>
      <c r="E40" s="588">
        <v>3.06</v>
      </c>
      <c r="F40" s="588">
        <v>2.44</v>
      </c>
      <c r="G40" s="588">
        <v>3.25</v>
      </c>
      <c r="H40" s="588">
        <v>3.25</v>
      </c>
      <c r="I40" s="588">
        <v>2.44</v>
      </c>
      <c r="J40" s="588">
        <v>3.06</v>
      </c>
      <c r="K40" s="588">
        <v>5.14</v>
      </c>
      <c r="L40" s="588"/>
      <c r="M40" s="588"/>
      <c r="N40" s="588"/>
      <c r="O40" s="588"/>
      <c r="P40" s="588"/>
      <c r="R40" s="131" t="s">
        <v>253</v>
      </c>
    </row>
    <row r="41" spans="1:41">
      <c r="A41" s="586"/>
      <c r="B41" s="133">
        <v>13.8</v>
      </c>
      <c r="C41" s="588">
        <v>3.0000000000001137E-2</v>
      </c>
      <c r="D41" s="588">
        <v>4</v>
      </c>
      <c r="E41" s="588">
        <v>3.41</v>
      </c>
      <c r="F41" s="588">
        <v>2.73</v>
      </c>
      <c r="G41" s="588">
        <v>3.63</v>
      </c>
      <c r="H41" s="588">
        <v>3.63</v>
      </c>
      <c r="I41" s="588">
        <v>2.73</v>
      </c>
      <c r="J41" s="588">
        <v>3.41</v>
      </c>
      <c r="K41" s="588">
        <v>5.74</v>
      </c>
      <c r="L41" s="588"/>
      <c r="M41" s="588"/>
      <c r="N41" s="588"/>
      <c r="O41" s="588"/>
      <c r="P41" s="588"/>
    </row>
    <row r="42" spans="1:41">
      <c r="A42" s="586"/>
      <c r="B42" s="133">
        <v>12.9</v>
      </c>
      <c r="C42" s="588">
        <v>-9.9999999999997868E-3</v>
      </c>
      <c r="D42" s="588">
        <v>2.4</v>
      </c>
      <c r="E42" s="588">
        <v>3.67</v>
      </c>
      <c r="F42" s="588">
        <v>2.93</v>
      </c>
      <c r="G42" s="588">
        <v>3.91</v>
      </c>
      <c r="H42" s="588">
        <v>3.91</v>
      </c>
      <c r="I42" s="588">
        <v>2.93</v>
      </c>
      <c r="J42" s="588">
        <v>3.67</v>
      </c>
      <c r="K42" s="588">
        <v>6.17</v>
      </c>
    </row>
    <row r="43" spans="1:41">
      <c r="A43" s="586" t="s">
        <v>545</v>
      </c>
      <c r="B43" s="133">
        <v>11.1</v>
      </c>
      <c r="C43" s="588">
        <v>-9.9999999999997868E-3</v>
      </c>
      <c r="D43" s="588">
        <v>0.6</v>
      </c>
      <c r="E43" s="588">
        <v>3.67</v>
      </c>
      <c r="F43" s="588">
        <v>2.93</v>
      </c>
      <c r="G43" s="588">
        <v>3.91</v>
      </c>
      <c r="H43" s="588">
        <v>3.91</v>
      </c>
      <c r="I43" s="588">
        <v>2.93</v>
      </c>
      <c r="J43" s="588">
        <v>3.67</v>
      </c>
      <c r="K43" s="588">
        <v>6.17</v>
      </c>
    </row>
    <row r="44" spans="1:41">
      <c r="R44" s="588"/>
      <c r="S44" s="588"/>
      <c r="AL44" s="581"/>
    </row>
    <row r="45" spans="1:41">
      <c r="C45" s="588"/>
      <c r="D45" s="588"/>
      <c r="E45" s="588"/>
      <c r="F45" s="588"/>
      <c r="G45" s="588"/>
      <c r="H45" s="588"/>
      <c r="I45" s="588"/>
      <c r="J45" s="588"/>
      <c r="K45" s="588"/>
      <c r="R45" s="588"/>
      <c r="S45" s="588"/>
    </row>
    <row r="46" spans="1:41">
      <c r="B46" s="130"/>
      <c r="C46" s="588"/>
      <c r="D46" s="588"/>
      <c r="E46" s="588"/>
      <c r="F46" s="588"/>
      <c r="G46" s="588"/>
      <c r="H46" s="588"/>
      <c r="I46" s="588"/>
      <c r="J46" s="588"/>
      <c r="K46" s="588"/>
      <c r="R46" s="588"/>
      <c r="S46" s="588"/>
    </row>
    <row r="47" spans="1:41">
      <c r="B47" s="130"/>
      <c r="C47" s="130"/>
      <c r="D47" s="130"/>
      <c r="E47" s="130"/>
      <c r="F47" s="130"/>
      <c r="G47" s="130"/>
      <c r="H47" s="130"/>
      <c r="I47" s="130"/>
      <c r="J47" s="130"/>
      <c r="K47" s="130"/>
      <c r="L47" s="130"/>
      <c r="R47" s="588"/>
      <c r="S47" s="588"/>
    </row>
    <row r="48" spans="1:41">
      <c r="B48" s="130"/>
      <c r="C48" s="130"/>
      <c r="D48" s="130"/>
      <c r="E48" s="130"/>
      <c r="F48" s="130"/>
      <c r="G48" s="130"/>
      <c r="H48" s="130"/>
      <c r="I48" s="130"/>
      <c r="J48" s="130"/>
      <c r="K48" s="130"/>
      <c r="L48" s="130"/>
      <c r="R48" s="588"/>
      <c r="S48" s="588"/>
    </row>
    <row r="49" spans="2:19">
      <c r="B49" s="130"/>
      <c r="C49" s="130"/>
      <c r="D49" s="130"/>
      <c r="E49" s="130"/>
      <c r="F49" s="130"/>
      <c r="G49" s="130"/>
      <c r="H49" s="130"/>
      <c r="I49" s="130"/>
      <c r="J49" s="130"/>
      <c r="K49" s="130"/>
      <c r="L49" s="130"/>
      <c r="R49" s="588"/>
      <c r="S49" s="588"/>
    </row>
    <row r="50" spans="2:19">
      <c r="B50" s="130"/>
      <c r="C50" s="130"/>
      <c r="D50" s="130"/>
      <c r="E50" s="130"/>
      <c r="F50" s="130"/>
      <c r="G50" s="130"/>
      <c r="H50" s="130"/>
      <c r="I50" s="130"/>
      <c r="J50" s="130"/>
      <c r="K50" s="130"/>
      <c r="L50" s="130"/>
      <c r="R50" s="588"/>
      <c r="S50" s="588"/>
    </row>
    <row r="51" spans="2:19">
      <c r="B51" s="130"/>
      <c r="C51" s="130"/>
      <c r="D51" s="130"/>
      <c r="E51" s="130"/>
      <c r="F51" s="130"/>
      <c r="G51" s="130"/>
      <c r="H51" s="130"/>
      <c r="I51" s="130"/>
      <c r="J51" s="130"/>
      <c r="K51" s="130"/>
      <c r="L51" s="130"/>
      <c r="R51" s="588"/>
      <c r="S51" s="588"/>
    </row>
    <row r="52" spans="2:19">
      <c r="B52" s="130"/>
      <c r="C52" s="130"/>
      <c r="D52" s="130"/>
      <c r="E52" s="130"/>
      <c r="F52" s="130"/>
      <c r="G52" s="130"/>
      <c r="H52" s="130"/>
      <c r="I52" s="130"/>
      <c r="J52" s="130"/>
      <c r="K52" s="130"/>
      <c r="L52" s="130"/>
      <c r="R52" s="588"/>
      <c r="S52" s="588"/>
    </row>
    <row r="53" spans="2:19">
      <c r="B53" s="130"/>
      <c r="C53" s="130"/>
      <c r="D53" s="130"/>
      <c r="E53" s="130"/>
      <c r="F53" s="130"/>
      <c r="G53" s="130"/>
      <c r="H53" s="130"/>
      <c r="I53" s="130"/>
      <c r="J53" s="130"/>
      <c r="K53" s="130"/>
      <c r="L53" s="130"/>
      <c r="R53" s="588"/>
      <c r="S53" s="588"/>
    </row>
    <row r="54" spans="2:19">
      <c r="B54" s="130"/>
      <c r="C54" s="130"/>
      <c r="D54" s="130"/>
      <c r="E54" s="130"/>
      <c r="F54" s="130"/>
      <c r="G54" s="130"/>
      <c r="H54" s="130"/>
      <c r="I54" s="130"/>
      <c r="J54" s="130"/>
      <c r="K54" s="130"/>
      <c r="L54" s="130"/>
      <c r="R54" s="588"/>
      <c r="S54" s="588"/>
    </row>
    <row r="55" spans="2:19">
      <c r="B55" s="130"/>
      <c r="C55" s="130"/>
      <c r="D55" s="130"/>
      <c r="E55" s="130"/>
      <c r="F55" s="130"/>
      <c r="G55" s="130"/>
      <c r="H55" s="130"/>
      <c r="I55" s="130"/>
      <c r="J55" s="130"/>
      <c r="K55" s="130"/>
      <c r="L55" s="130"/>
      <c r="R55" s="588"/>
      <c r="S55" s="588"/>
    </row>
    <row r="56" spans="2:19">
      <c r="B56" s="130"/>
      <c r="C56" s="130"/>
      <c r="D56" s="130"/>
      <c r="E56" s="130"/>
      <c r="F56" s="130"/>
      <c r="G56" s="130"/>
      <c r="H56" s="130"/>
      <c r="I56" s="130"/>
      <c r="J56" s="130"/>
      <c r="K56" s="130"/>
      <c r="L56" s="130"/>
      <c r="R56" s="588"/>
      <c r="S56" s="588"/>
    </row>
    <row r="57" spans="2:19">
      <c r="B57" s="130"/>
      <c r="C57" s="130"/>
      <c r="D57" s="130"/>
      <c r="E57" s="130"/>
      <c r="F57" s="130"/>
      <c r="G57" s="130"/>
      <c r="H57" s="130"/>
      <c r="I57" s="130"/>
      <c r="J57" s="130"/>
      <c r="K57" s="130"/>
      <c r="L57" s="130"/>
      <c r="R57" s="588"/>
      <c r="S57" s="588"/>
    </row>
    <row r="58" spans="2:19">
      <c r="B58" s="130"/>
      <c r="C58" s="130"/>
      <c r="D58" s="130"/>
      <c r="E58" s="130"/>
      <c r="F58" s="130"/>
      <c r="G58" s="130"/>
      <c r="H58" s="130"/>
      <c r="I58" s="130"/>
      <c r="J58" s="130"/>
      <c r="K58" s="130"/>
      <c r="L58" s="130"/>
      <c r="R58" s="588"/>
      <c r="S58" s="588"/>
    </row>
    <row r="59" spans="2:19">
      <c r="B59" s="130"/>
      <c r="C59" s="130"/>
      <c r="D59" s="130"/>
      <c r="E59" s="130"/>
      <c r="F59" s="130"/>
      <c r="G59" s="130"/>
      <c r="H59" s="130"/>
      <c r="I59" s="130"/>
      <c r="J59" s="130"/>
      <c r="K59" s="130"/>
      <c r="R59" s="588"/>
      <c r="S59" s="588"/>
    </row>
    <row r="60" spans="2:19">
      <c r="B60" s="130"/>
      <c r="C60" s="130"/>
      <c r="D60" s="130"/>
      <c r="E60" s="130"/>
      <c r="F60" s="130"/>
      <c r="G60" s="130"/>
      <c r="H60" s="130"/>
      <c r="I60" s="130"/>
      <c r="J60" s="130"/>
      <c r="K60" s="130"/>
      <c r="R60" s="588"/>
      <c r="S60" s="588"/>
    </row>
    <row r="61" spans="2:19">
      <c r="B61" s="130"/>
      <c r="C61" s="130"/>
      <c r="D61" s="130"/>
      <c r="E61" s="130"/>
      <c r="F61" s="130"/>
      <c r="G61" s="130"/>
      <c r="H61" s="130"/>
      <c r="I61" s="130"/>
      <c r="J61" s="130"/>
      <c r="K61" s="130"/>
      <c r="R61" s="588"/>
      <c r="S61" s="588"/>
    </row>
    <row r="62" spans="2:19">
      <c r="B62" s="130"/>
      <c r="C62" s="130"/>
      <c r="D62" s="130"/>
      <c r="E62" s="130"/>
      <c r="F62" s="130"/>
      <c r="G62" s="130"/>
      <c r="H62" s="130"/>
      <c r="I62" s="130"/>
      <c r="J62" s="130"/>
      <c r="K62" s="130"/>
      <c r="R62" s="588"/>
      <c r="S62" s="588"/>
    </row>
    <row r="63" spans="2:19">
      <c r="B63" s="130"/>
      <c r="C63" s="130"/>
      <c r="D63" s="130"/>
      <c r="E63" s="130"/>
      <c r="F63" s="130"/>
      <c r="G63" s="130"/>
      <c r="H63" s="130"/>
      <c r="I63" s="130"/>
      <c r="J63" s="130"/>
      <c r="K63" s="130"/>
      <c r="R63" s="588"/>
      <c r="S63" s="588"/>
    </row>
    <row r="64" spans="2:19">
      <c r="B64" s="130"/>
      <c r="C64" s="130"/>
      <c r="D64" s="130"/>
      <c r="E64" s="130"/>
      <c r="F64" s="130"/>
      <c r="G64" s="130"/>
      <c r="H64" s="130"/>
      <c r="I64" s="130"/>
      <c r="J64" s="130"/>
      <c r="K64" s="130"/>
      <c r="R64" s="588"/>
      <c r="S64" s="588"/>
    </row>
    <row r="65" spans="2:19">
      <c r="B65" s="130"/>
      <c r="C65" s="130"/>
      <c r="D65" s="130"/>
      <c r="E65" s="130"/>
      <c r="F65" s="130"/>
      <c r="G65" s="130"/>
      <c r="H65" s="130"/>
      <c r="I65" s="130"/>
      <c r="J65" s="130"/>
      <c r="K65" s="130"/>
      <c r="R65" s="588"/>
      <c r="S65" s="588"/>
    </row>
    <row r="66" spans="2:19">
      <c r="B66" s="130"/>
      <c r="C66" s="588"/>
      <c r="D66" s="588"/>
      <c r="E66" s="588"/>
      <c r="F66" s="588"/>
      <c r="G66" s="588"/>
      <c r="H66" s="588"/>
      <c r="I66" s="588"/>
      <c r="J66" s="588"/>
      <c r="K66" s="588"/>
    </row>
    <row r="67" spans="2:19">
      <c r="B67" s="130"/>
    </row>
  </sheetData>
  <hyperlinks>
    <hyperlink ref="A1" location="Content!A1" display="&lt;&lt;" xr:uid="{00000000-0004-0000-0200-000000000000}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2"/>
  </sheetPr>
  <dimension ref="A1:P54"/>
  <sheetViews>
    <sheetView showGridLines="0" workbookViewId="0">
      <selection activeCell="A2" sqref="A2:XFD3"/>
    </sheetView>
  </sheetViews>
  <sheetFormatPr baseColWidth="10" defaultColWidth="8.33203125" defaultRowHeight="13"/>
  <cols>
    <col min="1" max="16384" width="8.33203125" style="75"/>
  </cols>
  <sheetData>
    <row r="1" spans="1:16">
      <c r="A1" s="6" t="s">
        <v>9</v>
      </c>
      <c r="B1" s="31" t="str">
        <f>IF(Content!$E$1=1,B2,B3)</f>
        <v>Annual change</v>
      </c>
      <c r="C1" s="31" t="str">
        <f>IF(Content!$E$1=1,C2,C3)</f>
        <v>Annual change (previous)</v>
      </c>
      <c r="D1" s="31" t="str">
        <f>IF(Content!$E$1=1,D2,D3)</f>
        <v>Quarterly change</v>
      </c>
      <c r="E1" s="31" t="str">
        <f>IF(Content!$E$1=1,E2,E3)</f>
        <v>Quarterly change, sa</v>
      </c>
      <c r="G1" s="31" t="str">
        <f>IF(Content!$E$1=1,G2,G3)</f>
        <v>Core inflation, %</v>
      </c>
    </row>
    <row r="2" spans="1:16" hidden="1">
      <c r="B2" s="76" t="s">
        <v>269</v>
      </c>
      <c r="C2" s="76" t="s">
        <v>532</v>
      </c>
      <c r="D2" s="75" t="s">
        <v>270</v>
      </c>
      <c r="E2" s="75" t="s">
        <v>1475</v>
      </c>
      <c r="G2" s="75" t="s">
        <v>302</v>
      </c>
    </row>
    <row r="3" spans="1:16" hidden="1">
      <c r="B3" s="76" t="s">
        <v>285</v>
      </c>
      <c r="C3" s="76" t="s">
        <v>533</v>
      </c>
      <c r="D3" s="75" t="s">
        <v>286</v>
      </c>
      <c r="E3" s="75" t="s">
        <v>1476</v>
      </c>
      <c r="G3" s="75" t="s">
        <v>303</v>
      </c>
    </row>
    <row r="4" spans="1:16">
      <c r="A4" s="81" t="s">
        <v>24</v>
      </c>
      <c r="B4" s="78">
        <v>5.9</v>
      </c>
      <c r="C4" s="78"/>
      <c r="D4" s="79">
        <v>2.4</v>
      </c>
      <c r="E4" s="79">
        <v>1.9</v>
      </c>
      <c r="M4" s="81"/>
      <c r="N4" s="78"/>
      <c r="O4" s="78"/>
      <c r="P4" s="79"/>
    </row>
    <row r="5" spans="1:16">
      <c r="A5" s="81"/>
      <c r="B5" s="78">
        <v>7.3</v>
      </c>
      <c r="C5" s="78"/>
      <c r="D5" s="79">
        <v>1.8</v>
      </c>
      <c r="E5" s="79">
        <v>2.5</v>
      </c>
      <c r="M5" s="81"/>
      <c r="N5" s="78"/>
      <c r="O5" s="78"/>
      <c r="P5" s="79"/>
    </row>
    <row r="6" spans="1:16">
      <c r="A6" s="81" t="s">
        <v>26</v>
      </c>
      <c r="B6" s="78">
        <v>7.4</v>
      </c>
      <c r="C6" s="78"/>
      <c r="D6" s="79">
        <v>1.2</v>
      </c>
      <c r="E6" s="79">
        <v>1.3</v>
      </c>
      <c r="M6" s="81"/>
      <c r="N6" s="78"/>
      <c r="O6" s="78"/>
      <c r="P6" s="79"/>
    </row>
    <row r="7" spans="1:16">
      <c r="A7" s="81"/>
      <c r="B7" s="82">
        <v>7.9</v>
      </c>
      <c r="C7" s="82"/>
      <c r="D7" s="93">
        <v>2.2000000000000002</v>
      </c>
      <c r="E7" s="93">
        <v>2</v>
      </c>
      <c r="M7" s="81"/>
      <c r="N7" s="78"/>
      <c r="O7" s="78"/>
      <c r="P7" s="79"/>
    </row>
    <row r="8" spans="1:16">
      <c r="A8" s="81" t="s">
        <v>94</v>
      </c>
      <c r="B8" s="82">
        <v>10.5</v>
      </c>
      <c r="C8" s="82"/>
      <c r="D8" s="79">
        <v>4.9000000000000004</v>
      </c>
      <c r="E8" s="79">
        <v>4.4000000000000004</v>
      </c>
      <c r="M8" s="81"/>
      <c r="N8" s="78"/>
      <c r="O8" s="78"/>
      <c r="P8" s="79"/>
    </row>
    <row r="9" spans="1:16">
      <c r="A9" s="81"/>
      <c r="B9" s="78">
        <v>15.2</v>
      </c>
      <c r="C9" s="78"/>
      <c r="D9" s="79">
        <v>6.1</v>
      </c>
      <c r="E9" s="79">
        <v>6.8</v>
      </c>
      <c r="M9" s="81"/>
      <c r="N9" s="78"/>
      <c r="O9" s="78"/>
      <c r="P9" s="79"/>
    </row>
    <row r="10" spans="1:16">
      <c r="A10" s="81" t="s">
        <v>96</v>
      </c>
      <c r="B10" s="78">
        <v>20.399999999999999</v>
      </c>
      <c r="C10" s="78"/>
      <c r="D10" s="79">
        <v>6</v>
      </c>
      <c r="E10" s="79">
        <v>6</v>
      </c>
      <c r="M10" s="81"/>
      <c r="N10" s="78"/>
      <c r="O10" s="78"/>
      <c r="P10" s="79"/>
    </row>
    <row r="11" spans="1:16">
      <c r="A11" s="81"/>
      <c r="B11" s="78">
        <v>22.6</v>
      </c>
      <c r="C11" s="78"/>
      <c r="D11" s="79">
        <v>3.9</v>
      </c>
      <c r="E11" s="79">
        <v>3.7</v>
      </c>
      <c r="N11" s="82"/>
      <c r="O11" s="82"/>
      <c r="P11" s="79"/>
    </row>
    <row r="12" spans="1:16">
      <c r="A12" s="81" t="s">
        <v>104</v>
      </c>
      <c r="B12" s="78">
        <v>19.8</v>
      </c>
      <c r="C12" s="78"/>
      <c r="D12" s="79">
        <v>2.5</v>
      </c>
      <c r="E12" s="79">
        <v>2</v>
      </c>
      <c r="N12" s="82"/>
      <c r="O12" s="82"/>
      <c r="P12" s="79"/>
    </row>
    <row r="13" spans="1:16">
      <c r="A13" s="81"/>
      <c r="B13" s="78">
        <v>13.7</v>
      </c>
      <c r="C13" s="78">
        <v>13.7</v>
      </c>
      <c r="D13" s="79">
        <v>0.7</v>
      </c>
      <c r="E13" s="79">
        <v>1.3</v>
      </c>
      <c r="M13" s="81"/>
      <c r="N13" s="78"/>
      <c r="O13" s="78"/>
      <c r="P13" s="79"/>
    </row>
    <row r="14" spans="1:16">
      <c r="A14" s="81" t="s">
        <v>105</v>
      </c>
      <c r="B14" s="78">
        <v>8.3000000000000007</v>
      </c>
      <c r="C14" s="78">
        <v>9.5</v>
      </c>
      <c r="D14" s="79">
        <v>1</v>
      </c>
      <c r="E14" s="79">
        <v>1</v>
      </c>
      <c r="M14" s="81"/>
      <c r="N14" s="78"/>
      <c r="O14" s="78"/>
      <c r="P14" s="79"/>
    </row>
    <row r="15" spans="1:16">
      <c r="A15" s="81"/>
      <c r="B15" s="78">
        <v>5.7</v>
      </c>
      <c r="C15" s="78">
        <v>8.6999999999999993</v>
      </c>
      <c r="D15" s="79">
        <v>1.4</v>
      </c>
      <c r="E15" s="79">
        <v>1.2</v>
      </c>
      <c r="M15" s="81"/>
      <c r="N15" s="78"/>
      <c r="O15" s="78"/>
      <c r="P15" s="79"/>
    </row>
    <row r="16" spans="1:16">
      <c r="A16" s="81" t="s">
        <v>210</v>
      </c>
      <c r="B16" s="82">
        <v>5.7</v>
      </c>
      <c r="C16" s="82">
        <v>8.1</v>
      </c>
      <c r="D16" s="79">
        <v>2.5</v>
      </c>
      <c r="E16" s="79">
        <v>2</v>
      </c>
      <c r="M16" s="81"/>
      <c r="N16" s="78"/>
      <c r="O16" s="78"/>
      <c r="P16" s="79"/>
    </row>
    <row r="17" spans="1:16">
      <c r="A17" s="81"/>
      <c r="B17" s="82">
        <v>6.9</v>
      </c>
      <c r="C17" s="82">
        <v>8.5</v>
      </c>
      <c r="D17" s="79">
        <v>1.8</v>
      </c>
      <c r="E17" s="79">
        <v>2.5</v>
      </c>
      <c r="M17" s="81"/>
      <c r="N17" s="78"/>
      <c r="O17" s="78"/>
      <c r="P17" s="79"/>
    </row>
    <row r="18" spans="1:16">
      <c r="A18" s="81" t="s">
        <v>212</v>
      </c>
      <c r="B18" s="78">
        <v>8</v>
      </c>
      <c r="C18" s="78">
        <v>8.1</v>
      </c>
      <c r="D18" s="79">
        <v>2</v>
      </c>
      <c r="E18" s="79">
        <v>2.1</v>
      </c>
      <c r="M18" s="81"/>
      <c r="N18" s="78"/>
      <c r="O18" s="78"/>
      <c r="P18" s="79"/>
    </row>
    <row r="19" spans="1:16">
      <c r="A19" s="81"/>
      <c r="B19" s="78">
        <v>8.6</v>
      </c>
      <c r="C19" s="78">
        <v>7</v>
      </c>
      <c r="D19" s="79">
        <v>1.9</v>
      </c>
      <c r="E19" s="79">
        <v>1.7</v>
      </c>
      <c r="G19" s="31" t="str">
        <f>IF(Content!$E$1=1,G20,G21)</f>
        <v>Source: SSSU, NBU staff estimates.</v>
      </c>
      <c r="M19" s="81"/>
      <c r="N19" s="78"/>
      <c r="O19" s="78"/>
      <c r="P19" s="79"/>
    </row>
    <row r="20" spans="1:16">
      <c r="A20" s="81" t="s">
        <v>542</v>
      </c>
      <c r="B20" s="82">
        <v>7.3</v>
      </c>
      <c r="C20" s="82">
        <v>6.1</v>
      </c>
      <c r="D20" s="79">
        <v>1.3</v>
      </c>
      <c r="E20" s="79">
        <v>0.8</v>
      </c>
      <c r="G20" s="80" t="s">
        <v>118</v>
      </c>
      <c r="N20" s="82"/>
      <c r="O20" s="82"/>
      <c r="P20" s="79"/>
    </row>
    <row r="21" spans="1:16">
      <c r="A21" s="81"/>
      <c r="B21" s="82">
        <v>5.6</v>
      </c>
      <c r="C21" s="82">
        <v>5.2</v>
      </c>
      <c r="D21" s="79">
        <v>0.2</v>
      </c>
      <c r="E21" s="79">
        <v>0.9</v>
      </c>
      <c r="G21" s="80" t="s">
        <v>283</v>
      </c>
      <c r="N21" s="82"/>
      <c r="O21" s="82"/>
      <c r="P21" s="79"/>
    </row>
    <row r="22" spans="1:16">
      <c r="A22" s="81"/>
      <c r="B22" s="78">
        <v>4.0999999999999996</v>
      </c>
      <c r="C22" s="78">
        <v>4.0999999999999996</v>
      </c>
      <c r="D22" s="79">
        <v>0.6</v>
      </c>
      <c r="E22" s="79">
        <v>0.6</v>
      </c>
      <c r="M22" s="81"/>
      <c r="N22" s="78"/>
      <c r="O22" s="78"/>
      <c r="P22" s="79"/>
    </row>
    <row r="23" spans="1:16">
      <c r="A23" s="81" t="s">
        <v>545</v>
      </c>
      <c r="B23" s="78">
        <v>3</v>
      </c>
      <c r="C23" s="78">
        <v>3.1</v>
      </c>
      <c r="D23" s="79">
        <v>0.8</v>
      </c>
      <c r="E23" s="79">
        <v>0.6</v>
      </c>
      <c r="M23" s="81"/>
      <c r="N23" s="78"/>
      <c r="O23" s="78"/>
      <c r="P23" s="79"/>
    </row>
    <row r="25" spans="1:16">
      <c r="B25" s="597"/>
      <c r="C25" s="597"/>
      <c r="D25" s="597"/>
      <c r="E25" s="597"/>
    </row>
    <row r="26" spans="1:16">
      <c r="B26" s="597"/>
      <c r="C26" s="597"/>
      <c r="D26" s="597"/>
      <c r="E26" s="597"/>
    </row>
    <row r="27" spans="1:16">
      <c r="B27" s="597"/>
      <c r="C27" s="597"/>
      <c r="D27" s="597"/>
      <c r="E27" s="597"/>
    </row>
    <row r="28" spans="1:16">
      <c r="B28" s="597"/>
      <c r="C28" s="597"/>
      <c r="D28" s="597"/>
      <c r="E28" s="597"/>
    </row>
    <row r="29" spans="1:16">
      <c r="B29" s="597"/>
      <c r="C29" s="597"/>
      <c r="D29" s="597"/>
      <c r="E29" s="597"/>
    </row>
    <row r="30" spans="1:16">
      <c r="B30" s="597"/>
      <c r="C30" s="597"/>
      <c r="D30" s="597"/>
      <c r="E30" s="597"/>
    </row>
    <row r="31" spans="1:16">
      <c r="B31" s="597"/>
      <c r="C31" s="597"/>
      <c r="D31" s="597"/>
      <c r="E31" s="597"/>
    </row>
    <row r="32" spans="1:16">
      <c r="B32" s="597"/>
      <c r="C32" s="597"/>
      <c r="D32" s="597"/>
      <c r="E32" s="597"/>
    </row>
    <row r="33" spans="2:5">
      <c r="B33" s="597"/>
      <c r="C33" s="597"/>
      <c r="D33" s="597"/>
      <c r="E33" s="597"/>
    </row>
    <row r="34" spans="2:5">
      <c r="B34" s="597"/>
      <c r="C34" s="597"/>
      <c r="D34" s="597"/>
      <c r="E34" s="597"/>
    </row>
    <row r="35" spans="2:5">
      <c r="B35" s="597"/>
      <c r="C35" s="597"/>
      <c r="D35" s="597"/>
      <c r="E35" s="597"/>
    </row>
    <row r="36" spans="2:5">
      <c r="B36" s="597"/>
      <c r="C36" s="597"/>
      <c r="D36" s="597"/>
      <c r="E36" s="597"/>
    </row>
    <row r="37" spans="2:5">
      <c r="B37" s="597"/>
      <c r="C37" s="597"/>
      <c r="D37" s="597"/>
      <c r="E37" s="597"/>
    </row>
    <row r="38" spans="2:5">
      <c r="B38" s="597"/>
      <c r="C38" s="597"/>
      <c r="D38" s="597"/>
      <c r="E38" s="597"/>
    </row>
    <row r="39" spans="2:5">
      <c r="B39" s="597"/>
      <c r="C39" s="597"/>
      <c r="D39" s="597"/>
      <c r="E39" s="597"/>
    </row>
    <row r="40" spans="2:5">
      <c r="B40" s="597"/>
      <c r="C40" s="597"/>
      <c r="D40" s="597"/>
      <c r="E40" s="597"/>
    </row>
    <row r="41" spans="2:5">
      <c r="B41" s="597"/>
      <c r="C41" s="597"/>
      <c r="D41" s="597"/>
      <c r="E41" s="597"/>
    </row>
    <row r="42" spans="2:5">
      <c r="B42" s="597"/>
      <c r="C42" s="597"/>
      <c r="D42" s="597"/>
      <c r="E42" s="597"/>
    </row>
    <row r="43" spans="2:5">
      <c r="B43" s="597"/>
      <c r="C43" s="597"/>
      <c r="D43" s="597"/>
      <c r="E43" s="597"/>
    </row>
    <row r="44" spans="2:5">
      <c r="B44" s="597"/>
      <c r="C44" s="597"/>
      <c r="D44" s="597"/>
      <c r="E44" s="597"/>
    </row>
    <row r="45" spans="2:5">
      <c r="B45" s="597"/>
      <c r="C45" s="597"/>
      <c r="D45" s="597"/>
      <c r="E45" s="597"/>
    </row>
    <row r="46" spans="2:5">
      <c r="B46" s="597"/>
      <c r="C46" s="597"/>
      <c r="D46" s="597"/>
      <c r="E46" s="597"/>
    </row>
    <row r="47" spans="2:5">
      <c r="B47" s="79"/>
      <c r="C47" s="79"/>
      <c r="D47" s="79"/>
      <c r="E47" s="79"/>
    </row>
    <row r="48" spans="2:5">
      <c r="B48" s="79"/>
      <c r="C48" s="79"/>
      <c r="D48" s="79"/>
      <c r="E48" s="79"/>
    </row>
    <row r="49" spans="2:5">
      <c r="B49" s="79"/>
      <c r="C49" s="79"/>
      <c r="D49" s="79"/>
      <c r="E49" s="79"/>
    </row>
    <row r="50" spans="2:5">
      <c r="B50" s="79"/>
      <c r="C50" s="79"/>
      <c r="D50" s="79"/>
      <c r="E50" s="79"/>
    </row>
    <row r="51" spans="2:5">
      <c r="B51" s="79"/>
      <c r="C51" s="79"/>
      <c r="D51" s="79"/>
      <c r="E51" s="79"/>
    </row>
    <row r="52" spans="2:5">
      <c r="B52" s="79"/>
      <c r="C52" s="79"/>
      <c r="D52" s="79"/>
      <c r="E52" s="79"/>
    </row>
    <row r="53" spans="2:5">
      <c r="B53" s="79"/>
      <c r="C53" s="79"/>
      <c r="D53" s="79"/>
      <c r="E53" s="79"/>
    </row>
    <row r="54" spans="2:5">
      <c r="B54" s="79"/>
    </row>
  </sheetData>
  <hyperlinks>
    <hyperlink ref="A1" location="Content!A1" display="&lt;&lt;" xr:uid="{00000000-0004-0000-1D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2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75"/>
  </cols>
  <sheetData>
    <row r="1" spans="1:15">
      <c r="A1" s="6" t="s">
        <v>9</v>
      </c>
      <c r="B1" s="31" t="str">
        <f>IF(Content!$E$1=1,B2,B3)</f>
        <v>Services</v>
      </c>
      <c r="C1" s="31" t="str">
        <f>IF(Content!$E$1=1,C2,C3)</f>
        <v>Other nonfoods</v>
      </c>
      <c r="D1" s="31" t="str">
        <f>IF(Content!$E$1=1,D2,D3)</f>
        <v>Clothing &amp; Footwear</v>
      </c>
      <c r="E1" s="31" t="str">
        <f>IF(Content!$E$1=1,E2,E3)</f>
        <v>Processed foods</v>
      </c>
      <c r="F1" s="31" t="str">
        <f>IF(Content!$E$1=1,F2,F3)</f>
        <v>Core CPI components at the end of period, % yoy</v>
      </c>
    </row>
    <row r="2" spans="1:15" hidden="1">
      <c r="B2" s="76" t="s">
        <v>8</v>
      </c>
      <c r="C2" s="76" t="s">
        <v>304</v>
      </c>
      <c r="D2" s="75" t="s">
        <v>305</v>
      </c>
      <c r="E2" s="75" t="s">
        <v>306</v>
      </c>
      <c r="F2" s="75" t="s">
        <v>307</v>
      </c>
    </row>
    <row r="3" spans="1:15" hidden="1">
      <c r="B3" s="94" t="s">
        <v>147</v>
      </c>
      <c r="C3" s="95" t="s">
        <v>308</v>
      </c>
      <c r="D3" s="95" t="s">
        <v>309</v>
      </c>
      <c r="E3" s="23" t="s">
        <v>310</v>
      </c>
      <c r="F3" s="75" t="s">
        <v>311</v>
      </c>
    </row>
    <row r="4" spans="1:15">
      <c r="A4" s="81" t="s">
        <v>24</v>
      </c>
      <c r="B4" s="43">
        <v>7.3</v>
      </c>
      <c r="C4" s="43">
        <v>3.8</v>
      </c>
      <c r="D4" s="43">
        <v>-5</v>
      </c>
      <c r="E4" s="43">
        <v>8.6999999999999993</v>
      </c>
      <c r="L4" s="81"/>
      <c r="M4" s="78"/>
      <c r="N4" s="78"/>
      <c r="O4" s="79"/>
    </row>
    <row r="5" spans="1:15">
      <c r="A5" s="81"/>
      <c r="B5" s="43">
        <v>8.1</v>
      </c>
      <c r="C5" s="43">
        <v>3.2</v>
      </c>
      <c r="D5" s="43">
        <v>-3.8</v>
      </c>
      <c r="E5" s="43">
        <v>12.1</v>
      </c>
      <c r="L5" s="81"/>
      <c r="M5" s="78"/>
      <c r="N5" s="78"/>
      <c r="O5" s="79"/>
    </row>
    <row r="6" spans="1:15">
      <c r="A6" s="81" t="s">
        <v>26</v>
      </c>
      <c r="B6" s="43">
        <v>9.1</v>
      </c>
      <c r="C6" s="43">
        <v>1.4</v>
      </c>
      <c r="D6" s="43">
        <v>-4.3</v>
      </c>
      <c r="E6" s="43">
        <v>13</v>
      </c>
      <c r="L6" s="81"/>
      <c r="M6" s="78"/>
      <c r="N6" s="78"/>
      <c r="O6" s="79"/>
    </row>
    <row r="7" spans="1:15">
      <c r="A7" s="81"/>
      <c r="B7" s="43">
        <v>10.4</v>
      </c>
      <c r="C7" s="43">
        <v>1.7</v>
      </c>
      <c r="D7" s="43">
        <v>-3.6</v>
      </c>
      <c r="E7" s="43">
        <v>13</v>
      </c>
      <c r="L7" s="81"/>
      <c r="M7" s="78"/>
      <c r="N7" s="78"/>
      <c r="O7" s="79"/>
    </row>
    <row r="8" spans="1:15">
      <c r="A8" s="81" t="s">
        <v>94</v>
      </c>
      <c r="B8" s="43">
        <v>11.3</v>
      </c>
      <c r="C8" s="43">
        <v>6.3</v>
      </c>
      <c r="D8" s="43">
        <v>-5.8</v>
      </c>
      <c r="E8" s="43">
        <v>16.600000000000001</v>
      </c>
      <c r="L8" s="81"/>
      <c r="M8" s="78"/>
      <c r="N8" s="78"/>
      <c r="O8" s="79"/>
    </row>
    <row r="9" spans="1:15">
      <c r="A9" s="81"/>
      <c r="B9" s="43">
        <v>14.3</v>
      </c>
      <c r="C9" s="43">
        <v>12.8</v>
      </c>
      <c r="D9" s="43">
        <v>-4.5</v>
      </c>
      <c r="E9" s="43">
        <v>21.5</v>
      </c>
      <c r="L9" s="81"/>
      <c r="M9" s="78"/>
      <c r="N9" s="78"/>
      <c r="O9" s="79"/>
    </row>
    <row r="10" spans="1:15">
      <c r="A10" s="81" t="s">
        <v>96</v>
      </c>
      <c r="B10" s="43">
        <v>15.6</v>
      </c>
      <c r="C10" s="43">
        <v>23.6</v>
      </c>
      <c r="D10" s="43">
        <v>0</v>
      </c>
      <c r="E10" s="43">
        <v>25.5</v>
      </c>
      <c r="L10" s="81"/>
      <c r="M10" s="78"/>
      <c r="N10" s="78"/>
      <c r="O10" s="79"/>
    </row>
    <row r="11" spans="1:15">
      <c r="A11" s="81"/>
      <c r="B11" s="43">
        <v>14.8</v>
      </c>
      <c r="C11" s="43">
        <v>25.9</v>
      </c>
      <c r="D11" s="43">
        <v>2.2999999999999998</v>
      </c>
      <c r="E11" s="43">
        <v>29.3</v>
      </c>
      <c r="M11" s="82"/>
      <c r="N11" s="82"/>
      <c r="O11" s="79"/>
    </row>
    <row r="12" spans="1:15">
      <c r="A12" s="81" t="s">
        <v>104</v>
      </c>
      <c r="B12" s="43">
        <v>15.4</v>
      </c>
      <c r="C12" s="43">
        <v>22.3</v>
      </c>
      <c r="D12" s="43">
        <v>3.7</v>
      </c>
      <c r="E12" s="43">
        <v>23.5</v>
      </c>
      <c r="M12" s="82"/>
      <c r="N12" s="82"/>
      <c r="O12" s="79"/>
    </row>
    <row r="13" spans="1:15">
      <c r="A13" s="81"/>
      <c r="B13" s="43">
        <v>14.2</v>
      </c>
      <c r="C13" s="43">
        <v>14.8</v>
      </c>
      <c r="D13" s="43">
        <v>0.6</v>
      </c>
      <c r="E13" s="43">
        <v>14.7</v>
      </c>
      <c r="L13" s="81"/>
      <c r="M13" s="78"/>
      <c r="N13" s="78"/>
      <c r="O13" s="79"/>
    </row>
    <row r="14" spans="1:15">
      <c r="A14" s="81" t="s">
        <v>105</v>
      </c>
      <c r="B14" s="43">
        <v>12.3</v>
      </c>
      <c r="C14" s="43">
        <v>4.8</v>
      </c>
      <c r="D14" s="43">
        <v>-2.9</v>
      </c>
      <c r="E14" s="43">
        <v>10.6</v>
      </c>
      <c r="L14" s="81"/>
      <c r="M14" s="78"/>
      <c r="N14" s="78"/>
      <c r="O14" s="79"/>
    </row>
    <row r="15" spans="1:15">
      <c r="A15" s="81"/>
      <c r="B15" s="43">
        <v>11.5</v>
      </c>
      <c r="C15" s="43">
        <v>3.6</v>
      </c>
      <c r="D15" s="43">
        <v>-3</v>
      </c>
      <c r="E15" s="43">
        <v>5.4</v>
      </c>
      <c r="L15" s="81"/>
      <c r="M15" s="78"/>
      <c r="N15" s="78"/>
      <c r="O15" s="79"/>
    </row>
    <row r="16" spans="1:15">
      <c r="A16" s="81" t="s">
        <v>210</v>
      </c>
      <c r="B16" s="43">
        <v>10.4</v>
      </c>
      <c r="C16" s="43">
        <v>4.0999999999999996</v>
      </c>
      <c r="D16" s="43">
        <v>-3.1</v>
      </c>
      <c r="E16" s="43">
        <v>5.6</v>
      </c>
      <c r="L16" s="81"/>
      <c r="M16" s="78"/>
      <c r="N16" s="78"/>
      <c r="O16" s="79"/>
    </row>
    <row r="17" spans="1:15">
      <c r="A17" s="81"/>
      <c r="B17" s="43">
        <v>9.1</v>
      </c>
      <c r="C17" s="43">
        <v>6.7</v>
      </c>
      <c r="D17" s="43">
        <v>-0.3</v>
      </c>
      <c r="E17" s="43">
        <v>6.9</v>
      </c>
      <c r="L17" s="81"/>
      <c r="M17" s="78"/>
      <c r="N17" s="78"/>
      <c r="O17" s="79"/>
    </row>
    <row r="18" spans="1:15">
      <c r="A18" s="81" t="s">
        <v>212</v>
      </c>
      <c r="B18" s="43">
        <v>8.9</v>
      </c>
      <c r="C18" s="43">
        <v>9.5</v>
      </c>
      <c r="D18" s="43">
        <v>1</v>
      </c>
      <c r="E18" s="43">
        <v>7.5</v>
      </c>
      <c r="L18" s="81"/>
      <c r="M18" s="78"/>
      <c r="N18" s="78"/>
      <c r="O18" s="79"/>
    </row>
    <row r="19" spans="1:15">
      <c r="A19" s="81"/>
      <c r="B19" s="96">
        <v>8.6999999999999993</v>
      </c>
      <c r="C19" s="96">
        <v>9.8000000000000007</v>
      </c>
      <c r="D19" s="96">
        <v>1.5</v>
      </c>
      <c r="E19" s="96">
        <v>8.5</v>
      </c>
      <c r="F19" s="31" t="str">
        <f>IF(Content!$E$1=1,F20,F21)</f>
        <v>Source: SSSU, NBU staff estimates.</v>
      </c>
      <c r="L19" s="81"/>
      <c r="M19" s="78"/>
      <c r="N19" s="78"/>
      <c r="O19" s="79"/>
    </row>
    <row r="20" spans="1:15">
      <c r="A20" s="81" t="s">
        <v>542</v>
      </c>
      <c r="B20" s="96">
        <v>7.9</v>
      </c>
      <c r="C20" s="96">
        <v>8</v>
      </c>
      <c r="D20" s="96">
        <v>1.8</v>
      </c>
      <c r="E20" s="96">
        <v>7</v>
      </c>
      <c r="F20" s="80" t="s">
        <v>118</v>
      </c>
      <c r="M20" s="82"/>
      <c r="N20" s="82"/>
      <c r="O20" s="79"/>
    </row>
    <row r="21" spans="1:15">
      <c r="A21" s="81"/>
      <c r="B21" s="96">
        <v>6.6</v>
      </c>
      <c r="C21" s="96">
        <v>5.8</v>
      </c>
      <c r="D21" s="96">
        <v>1.5</v>
      </c>
      <c r="E21" s="96">
        <v>5.3</v>
      </c>
      <c r="F21" s="80" t="s">
        <v>283</v>
      </c>
      <c r="M21" s="82"/>
      <c r="N21" s="82"/>
      <c r="O21" s="79"/>
    </row>
    <row r="22" spans="1:15">
      <c r="A22" s="81"/>
      <c r="B22" s="96">
        <v>5.9</v>
      </c>
      <c r="C22" s="96">
        <v>3.6</v>
      </c>
      <c r="D22" s="96">
        <v>1.2</v>
      </c>
      <c r="E22" s="96">
        <v>3.6</v>
      </c>
      <c r="L22" s="81"/>
      <c r="M22" s="78"/>
      <c r="N22" s="78"/>
      <c r="O22" s="79"/>
    </row>
    <row r="23" spans="1:15">
      <c r="A23" s="81" t="s">
        <v>545</v>
      </c>
      <c r="B23" s="96">
        <v>5.7</v>
      </c>
      <c r="C23" s="96">
        <v>1.7</v>
      </c>
      <c r="D23" s="96">
        <v>1</v>
      </c>
      <c r="E23" s="96">
        <v>2.4</v>
      </c>
      <c r="L23" s="81"/>
      <c r="M23" s="78"/>
      <c r="N23" s="78"/>
      <c r="O23" s="79"/>
    </row>
    <row r="25" spans="1:15">
      <c r="B25" s="597"/>
      <c r="C25" s="597"/>
      <c r="D25" s="597"/>
      <c r="E25" s="597"/>
    </row>
    <row r="26" spans="1:15">
      <c r="B26" s="597"/>
      <c r="C26" s="597"/>
      <c r="D26" s="597"/>
      <c r="E26" s="597"/>
    </row>
    <row r="27" spans="1:15">
      <c r="B27" s="597"/>
      <c r="C27" s="597"/>
      <c r="D27" s="597"/>
      <c r="E27" s="597"/>
    </row>
    <row r="28" spans="1:15">
      <c r="B28" s="597"/>
      <c r="C28" s="597"/>
      <c r="D28" s="597"/>
      <c r="E28" s="597"/>
    </row>
    <row r="29" spans="1:15">
      <c r="B29" s="597"/>
      <c r="C29" s="597"/>
      <c r="D29" s="597"/>
      <c r="E29" s="597"/>
    </row>
    <row r="30" spans="1:15">
      <c r="B30" s="597"/>
      <c r="C30" s="597"/>
      <c r="D30" s="597"/>
      <c r="E30" s="597"/>
    </row>
    <row r="31" spans="1:15">
      <c r="B31" s="597"/>
      <c r="C31" s="597"/>
      <c r="D31" s="597"/>
      <c r="E31" s="597"/>
    </row>
    <row r="32" spans="1:15">
      <c r="B32" s="597"/>
      <c r="C32" s="597"/>
      <c r="D32" s="597"/>
      <c r="E32" s="597"/>
    </row>
    <row r="33" spans="2:5">
      <c r="B33" s="597"/>
      <c r="C33" s="597"/>
      <c r="D33" s="597"/>
      <c r="E33" s="597"/>
    </row>
    <row r="34" spans="2:5">
      <c r="B34" s="597"/>
      <c r="C34" s="597"/>
      <c r="D34" s="597"/>
      <c r="E34" s="597"/>
    </row>
    <row r="35" spans="2:5">
      <c r="B35" s="597"/>
      <c r="C35" s="597"/>
      <c r="D35" s="597"/>
      <c r="E35" s="597"/>
    </row>
    <row r="36" spans="2:5">
      <c r="B36" s="597"/>
      <c r="C36" s="597"/>
      <c r="D36" s="597"/>
      <c r="E36" s="597"/>
    </row>
    <row r="37" spans="2:5">
      <c r="B37" s="597"/>
      <c r="C37" s="597"/>
      <c r="D37" s="597"/>
      <c r="E37" s="597"/>
    </row>
    <row r="38" spans="2:5">
      <c r="B38" s="597"/>
      <c r="C38" s="597"/>
      <c r="D38" s="597"/>
      <c r="E38" s="597"/>
    </row>
    <row r="39" spans="2:5">
      <c r="B39" s="597"/>
      <c r="C39" s="597"/>
      <c r="D39" s="597"/>
      <c r="E39" s="597"/>
    </row>
    <row r="40" spans="2:5">
      <c r="B40" s="597"/>
      <c r="C40" s="597"/>
      <c r="D40" s="597"/>
      <c r="E40" s="597"/>
    </row>
    <row r="41" spans="2:5">
      <c r="B41" s="597"/>
      <c r="C41" s="597"/>
      <c r="D41" s="597"/>
      <c r="E41" s="597"/>
    </row>
    <row r="42" spans="2:5">
      <c r="B42" s="597"/>
      <c r="C42" s="597"/>
      <c r="D42" s="597"/>
      <c r="E42" s="597"/>
    </row>
    <row r="43" spans="2:5">
      <c r="B43" s="597"/>
      <c r="C43" s="597"/>
      <c r="D43" s="597"/>
      <c r="E43" s="597"/>
    </row>
    <row r="44" spans="2:5">
      <c r="B44" s="597"/>
      <c r="C44" s="597"/>
      <c r="D44" s="597"/>
      <c r="E44" s="597"/>
    </row>
    <row r="45" spans="2:5">
      <c r="B45" s="597"/>
      <c r="C45" s="597"/>
      <c r="D45" s="597"/>
      <c r="E45" s="597"/>
    </row>
    <row r="46" spans="2:5">
      <c r="B46" s="597"/>
      <c r="C46" s="597"/>
      <c r="D46" s="597"/>
      <c r="E46" s="597"/>
    </row>
    <row r="47" spans="2:5">
      <c r="B47" s="597"/>
      <c r="C47" s="597"/>
      <c r="D47" s="597"/>
      <c r="E47" s="597"/>
    </row>
    <row r="48" spans="2:5">
      <c r="B48" s="79"/>
      <c r="C48" s="79"/>
      <c r="D48" s="79"/>
    </row>
    <row r="49" spans="2:4">
      <c r="B49" s="79"/>
      <c r="C49" s="79"/>
      <c r="D49" s="79"/>
    </row>
    <row r="50" spans="2:4">
      <c r="B50" s="79"/>
      <c r="C50" s="79"/>
      <c r="D50" s="79"/>
    </row>
    <row r="51" spans="2:4">
      <c r="B51" s="79"/>
      <c r="C51" s="79"/>
      <c r="D51" s="79"/>
    </row>
    <row r="52" spans="2:4">
      <c r="B52" s="79"/>
      <c r="C52" s="79"/>
      <c r="D52" s="79"/>
    </row>
    <row r="53" spans="2:4">
      <c r="B53" s="79"/>
      <c r="C53" s="79"/>
      <c r="D53" s="79"/>
    </row>
    <row r="54" spans="2:4">
      <c r="B54" s="79"/>
    </row>
  </sheetData>
  <hyperlinks>
    <hyperlink ref="A1" location="Content!A1" display="&lt;&lt;" xr:uid="{00000000-0004-0000-1E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/>
  </sheetPr>
  <dimension ref="A1:O47"/>
  <sheetViews>
    <sheetView showGridLines="0" zoomScaleNormal="100" workbookViewId="0"/>
  </sheetViews>
  <sheetFormatPr baseColWidth="10" defaultColWidth="8.5" defaultRowHeight="13"/>
  <cols>
    <col min="1" max="16384" width="8.5" style="75"/>
  </cols>
  <sheetData>
    <row r="1" spans="1:15">
      <c r="A1" s="6" t="s">
        <v>9</v>
      </c>
      <c r="B1" s="31" t="str">
        <f>IF(Content!$E$1=1,B2,B3)</f>
        <v>Current forecast</v>
      </c>
      <c r="C1" s="31" t="str">
        <f>IF(Content!$E$1=1,C2,C3)</f>
        <v>Previous forecast</v>
      </c>
      <c r="F1" s="31" t="str">
        <f>IF(Content!$E$1=1,F2,F3)</f>
        <v>Real GDP, % yoy</v>
      </c>
    </row>
    <row r="2" spans="1:15" hidden="1">
      <c r="B2" s="76" t="s">
        <v>316</v>
      </c>
      <c r="C2" s="76" t="s">
        <v>21</v>
      </c>
      <c r="F2" s="75" t="s">
        <v>317</v>
      </c>
    </row>
    <row r="3" spans="1:15" hidden="1">
      <c r="B3" s="76" t="s">
        <v>318</v>
      </c>
      <c r="C3" s="76" t="s">
        <v>20</v>
      </c>
      <c r="F3" s="75" t="s">
        <v>351</v>
      </c>
    </row>
    <row r="4" spans="1:15">
      <c r="A4" s="81" t="s">
        <v>24</v>
      </c>
      <c r="B4" s="78">
        <v>-2.2999999999999998</v>
      </c>
      <c r="C4" s="82">
        <v>-2.2999999999999998</v>
      </c>
      <c r="D4" s="79"/>
      <c r="L4" s="78"/>
      <c r="M4" s="78"/>
      <c r="O4" s="79"/>
    </row>
    <row r="5" spans="1:15">
      <c r="A5" s="81"/>
      <c r="B5" s="78">
        <v>6.2</v>
      </c>
      <c r="C5" s="78">
        <v>6.2</v>
      </c>
      <c r="D5" s="79"/>
      <c r="L5" s="78"/>
      <c r="M5" s="78"/>
      <c r="O5" s="79"/>
    </row>
    <row r="6" spans="1:15">
      <c r="A6" s="81" t="s">
        <v>26</v>
      </c>
      <c r="B6" s="78">
        <v>2.9</v>
      </c>
      <c r="C6" s="78">
        <v>2.9</v>
      </c>
      <c r="D6" s="79"/>
      <c r="L6" s="78"/>
      <c r="M6" s="78"/>
      <c r="O6" s="79"/>
    </row>
    <row r="7" spans="1:15">
      <c r="A7" s="81"/>
      <c r="B7" s="82">
        <v>6.3</v>
      </c>
      <c r="C7" s="78">
        <v>6.3</v>
      </c>
      <c r="D7" s="79"/>
      <c r="L7" s="78"/>
      <c r="M7" s="78"/>
      <c r="O7" s="79"/>
    </row>
    <row r="8" spans="1:15">
      <c r="A8" s="81" t="s">
        <v>94</v>
      </c>
      <c r="B8" s="82">
        <v>-14.9</v>
      </c>
      <c r="C8" s="78">
        <v>-14.9</v>
      </c>
      <c r="D8" s="79"/>
      <c r="L8" s="78"/>
      <c r="M8" s="78"/>
      <c r="N8" s="79"/>
      <c r="O8" s="79"/>
    </row>
    <row r="9" spans="1:15">
      <c r="A9" s="81"/>
      <c r="B9" s="78">
        <v>-36.9</v>
      </c>
      <c r="C9" s="78">
        <v>-36.9</v>
      </c>
      <c r="D9" s="79"/>
      <c r="L9" s="78"/>
      <c r="M9" s="78"/>
      <c r="N9" s="79"/>
      <c r="O9" s="79"/>
    </row>
    <row r="10" spans="1:15">
      <c r="A10" s="81" t="s">
        <v>96</v>
      </c>
      <c r="B10" s="78">
        <v>-30.6</v>
      </c>
      <c r="C10" s="78">
        <v>-30.6</v>
      </c>
      <c r="D10" s="79"/>
      <c r="L10" s="78"/>
      <c r="M10" s="78"/>
      <c r="N10" s="79"/>
      <c r="O10" s="79"/>
    </row>
    <row r="11" spans="1:15">
      <c r="A11" s="81"/>
      <c r="B11" s="78">
        <v>-31.4</v>
      </c>
      <c r="C11" s="78">
        <v>-31.4</v>
      </c>
      <c r="D11" s="79"/>
      <c r="L11" s="82"/>
      <c r="M11" s="82"/>
      <c r="N11" s="79"/>
      <c r="O11" s="79"/>
    </row>
    <row r="12" spans="1:15">
      <c r="A12" s="81" t="s">
        <v>104</v>
      </c>
      <c r="B12" s="78">
        <v>-10.5</v>
      </c>
      <c r="C12" s="78">
        <v>-10.5</v>
      </c>
      <c r="D12" s="79"/>
      <c r="L12" s="82"/>
      <c r="M12" s="82"/>
      <c r="N12" s="79"/>
    </row>
    <row r="13" spans="1:15">
      <c r="A13" s="81"/>
      <c r="B13" s="78">
        <v>19.5</v>
      </c>
      <c r="C13" s="78">
        <v>18.100000000000001</v>
      </c>
      <c r="D13" s="79"/>
      <c r="L13" s="78"/>
      <c r="M13" s="78"/>
      <c r="N13" s="79"/>
    </row>
    <row r="14" spans="1:15">
      <c r="A14" s="81" t="s">
        <v>105</v>
      </c>
      <c r="B14" s="78">
        <v>8.1999999999999993</v>
      </c>
      <c r="C14" s="78">
        <v>4.5999999999999996</v>
      </c>
      <c r="D14" s="79"/>
      <c r="L14" s="78"/>
      <c r="M14" s="78"/>
      <c r="N14" s="79"/>
    </row>
    <row r="15" spans="1:15">
      <c r="A15" s="81"/>
      <c r="B15" s="78">
        <v>4.5</v>
      </c>
      <c r="C15" s="78">
        <v>1.8</v>
      </c>
      <c r="D15" s="79"/>
      <c r="L15" s="78"/>
      <c r="M15" s="78"/>
      <c r="N15" s="79"/>
    </row>
    <row r="16" spans="1:15">
      <c r="A16" s="81" t="s">
        <v>210</v>
      </c>
      <c r="B16" s="82">
        <v>5.4</v>
      </c>
      <c r="C16" s="82">
        <v>2.6</v>
      </c>
      <c r="D16" s="79"/>
      <c r="L16" s="78"/>
      <c r="M16" s="78"/>
      <c r="N16" s="79"/>
    </row>
    <row r="17" spans="1:14">
      <c r="A17" s="81"/>
      <c r="B17" s="82">
        <v>3.5</v>
      </c>
      <c r="C17" s="82">
        <v>2.2000000000000002</v>
      </c>
      <c r="D17" s="79"/>
      <c r="L17" s="78"/>
      <c r="M17" s="78"/>
      <c r="N17" s="79"/>
    </row>
    <row r="18" spans="1:14">
      <c r="A18" s="81" t="s">
        <v>212</v>
      </c>
      <c r="B18" s="78">
        <v>2.2000000000000002</v>
      </c>
      <c r="C18" s="78">
        <v>3.6</v>
      </c>
      <c r="D18" s="79"/>
      <c r="L18" s="78"/>
      <c r="M18" s="78"/>
      <c r="N18" s="79"/>
    </row>
    <row r="19" spans="1:14">
      <c r="A19" s="81"/>
      <c r="B19" s="78">
        <v>3.8</v>
      </c>
      <c r="C19" s="78">
        <v>5.0999999999999996</v>
      </c>
      <c r="D19" s="79"/>
      <c r="F19" s="31" t="str">
        <f>IF(Content!$E$1=1,F20,F21)</f>
        <v>Source: SSSU, NBU staff estimates.</v>
      </c>
      <c r="L19" s="78"/>
      <c r="M19" s="78"/>
      <c r="N19" s="79"/>
    </row>
    <row r="20" spans="1:14">
      <c r="A20" s="81" t="s">
        <v>542</v>
      </c>
      <c r="B20" s="78">
        <v>4.8</v>
      </c>
      <c r="C20" s="78">
        <v>6.2</v>
      </c>
      <c r="F20" s="80" t="s">
        <v>118</v>
      </c>
      <c r="L20" s="82"/>
      <c r="M20" s="82"/>
      <c r="N20" s="79"/>
    </row>
    <row r="21" spans="1:14">
      <c r="A21" s="81"/>
      <c r="B21" s="78">
        <v>5.6</v>
      </c>
      <c r="C21" s="78">
        <v>6.7</v>
      </c>
      <c r="F21" s="80" t="s">
        <v>283</v>
      </c>
      <c r="L21" s="82"/>
      <c r="M21" s="82"/>
      <c r="N21" s="79"/>
    </row>
    <row r="22" spans="1:14">
      <c r="A22" s="81"/>
      <c r="B22" s="78">
        <v>6.3</v>
      </c>
      <c r="C22" s="78">
        <v>7</v>
      </c>
      <c r="L22" s="78"/>
      <c r="M22" s="78"/>
    </row>
    <row r="23" spans="1:14">
      <c r="A23" s="64" t="s">
        <v>545</v>
      </c>
      <c r="B23" s="78">
        <v>7</v>
      </c>
      <c r="C23" s="78">
        <v>7.1</v>
      </c>
      <c r="L23" s="78"/>
      <c r="M23" s="78"/>
    </row>
    <row r="24" spans="1:14">
      <c r="B24" s="606"/>
      <c r="C24" s="606"/>
    </row>
    <row r="25" spans="1:14">
      <c r="B25" s="606"/>
      <c r="C25" s="606"/>
    </row>
    <row r="26" spans="1:14">
      <c r="B26" s="606"/>
      <c r="C26" s="606"/>
    </row>
    <row r="27" spans="1:14">
      <c r="B27" s="606"/>
      <c r="C27" s="606"/>
    </row>
    <row r="28" spans="1:14">
      <c r="B28" s="606"/>
      <c r="C28" s="606"/>
    </row>
    <row r="29" spans="1:14">
      <c r="B29" s="606"/>
      <c r="C29" s="606"/>
    </row>
    <row r="30" spans="1:14">
      <c r="B30" s="606"/>
      <c r="C30" s="606"/>
    </row>
    <row r="31" spans="1:14">
      <c r="B31" s="606"/>
      <c r="C31" s="606"/>
    </row>
    <row r="32" spans="1:14">
      <c r="B32" s="606"/>
      <c r="C32" s="606"/>
    </row>
    <row r="33" spans="2:3">
      <c r="B33" s="606"/>
      <c r="C33" s="606"/>
    </row>
    <row r="34" spans="2:3">
      <c r="B34" s="606"/>
      <c r="C34" s="606"/>
    </row>
    <row r="35" spans="2:3">
      <c r="B35" s="606"/>
      <c r="C35" s="606"/>
    </row>
    <row r="36" spans="2:3">
      <c r="B36" s="606"/>
      <c r="C36" s="606"/>
    </row>
    <row r="37" spans="2:3">
      <c r="B37" s="606"/>
      <c r="C37" s="606"/>
    </row>
    <row r="38" spans="2:3">
      <c r="B38" s="606"/>
      <c r="C38" s="606"/>
    </row>
    <row r="39" spans="2:3">
      <c r="B39" s="606"/>
      <c r="C39" s="606"/>
    </row>
    <row r="40" spans="2:3">
      <c r="B40" s="606"/>
      <c r="C40" s="606"/>
    </row>
    <row r="41" spans="2:3">
      <c r="B41" s="606"/>
      <c r="C41" s="606"/>
    </row>
    <row r="42" spans="2:3">
      <c r="B42" s="606"/>
      <c r="C42" s="606"/>
    </row>
    <row r="43" spans="2:3">
      <c r="B43" s="606"/>
      <c r="C43" s="606"/>
    </row>
    <row r="44" spans="2:3">
      <c r="B44" s="606"/>
      <c r="C44" s="606"/>
    </row>
    <row r="45" spans="2:3">
      <c r="B45" s="606"/>
      <c r="C45" s="606"/>
    </row>
    <row r="46" spans="2:3">
      <c r="B46" s="606"/>
      <c r="C46" s="606"/>
    </row>
    <row r="47" spans="2:3">
      <c r="B47" s="606"/>
    </row>
  </sheetData>
  <hyperlinks>
    <hyperlink ref="A1" location="Content!A1" display="&lt;&lt;" xr:uid="{00000000-0004-0000-1F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/>
  </sheetPr>
  <dimension ref="A1:L18"/>
  <sheetViews>
    <sheetView showGridLines="0" workbookViewId="0"/>
  </sheetViews>
  <sheetFormatPr baseColWidth="10" defaultColWidth="10.6640625" defaultRowHeight="13"/>
  <cols>
    <col min="1" max="1" width="10.33203125" style="31" bestFit="1" customWidth="1"/>
    <col min="2" max="2" width="10.33203125" style="31" hidden="1" customWidth="1"/>
    <col min="3" max="3" width="11.6640625" style="31" hidden="1" customWidth="1"/>
    <col min="4" max="4" width="8.6640625" style="31" bestFit="1" customWidth="1"/>
    <col min="5" max="5" width="7" style="31" bestFit="1" customWidth="1"/>
    <col min="6" max="16384" width="10.6640625" style="31"/>
  </cols>
  <sheetData>
    <row r="1" spans="1:12">
      <c r="A1" s="6" t="s">
        <v>9</v>
      </c>
      <c r="D1" s="454" t="str">
        <f>IF(Content!$E$1=1,D2,D3)</f>
        <v xml:space="preserve">Wheat </v>
      </c>
      <c r="E1" s="454" t="str">
        <f>IF(Content!$E$1=1,E2,E3)</f>
        <v xml:space="preserve">Barley </v>
      </c>
      <c r="F1" s="454" t="str">
        <f>IF(Content!$E$1=1,F2,F3)</f>
        <v>Sunflower</v>
      </c>
      <c r="G1" s="454" t="str">
        <f>IF(Content!$E$1=1,G2,G3)</f>
        <v>Soy</v>
      </c>
      <c r="H1" s="454" t="str">
        <f>IF(Content!$E$1=1,H2,H3)</f>
        <v>Rapeseed</v>
      </c>
      <c r="I1" s="454" t="str">
        <f>IF(Content!$E$1=1,I2,I3)</f>
        <v>Sugar 
beet, 
t/ha</v>
      </c>
      <c r="L1" s="111" t="str">
        <f>IF(Content!$E$1=1,L2,L3)</f>
        <v>Productivity of the main agricultural crops, centner/ha</v>
      </c>
    </row>
    <row r="2" spans="1:12" hidden="1">
      <c r="D2" s="455" t="s">
        <v>216</v>
      </c>
      <c r="E2" s="455" t="s">
        <v>1205</v>
      </c>
      <c r="F2" s="455" t="s">
        <v>1206</v>
      </c>
      <c r="G2" s="455" t="s">
        <v>1207</v>
      </c>
      <c r="H2" s="455" t="s">
        <v>1208</v>
      </c>
      <c r="I2" s="455" t="s">
        <v>1209</v>
      </c>
      <c r="L2" s="31" t="s">
        <v>1210</v>
      </c>
    </row>
    <row r="3" spans="1:12" hidden="1">
      <c r="D3" s="455" t="s">
        <v>1211</v>
      </c>
      <c r="E3" s="455" t="s">
        <v>1212</v>
      </c>
      <c r="F3" s="455" t="s">
        <v>1213</v>
      </c>
      <c r="G3" s="455" t="s">
        <v>1214</v>
      </c>
      <c r="H3" s="455" t="s">
        <v>1215</v>
      </c>
      <c r="I3" s="455" t="s">
        <v>1216</v>
      </c>
      <c r="L3" s="31" t="s">
        <v>1217</v>
      </c>
    </row>
    <row r="4" spans="1:12">
      <c r="A4" s="111" t="str">
        <f>IF(Content!$E$1=1,B4,C4)</f>
        <v>2021 (actual for the year)</v>
      </c>
      <c r="B4" s="31" t="s">
        <v>1218</v>
      </c>
      <c r="C4" s="31" t="s">
        <v>1219</v>
      </c>
      <c r="D4" s="456">
        <v>45.3</v>
      </c>
      <c r="E4" s="456">
        <v>38.200000000000003</v>
      </c>
      <c r="F4" s="456">
        <v>24.6</v>
      </c>
      <c r="G4" s="456">
        <v>26.4</v>
      </c>
      <c r="H4" s="456">
        <v>29.3</v>
      </c>
      <c r="I4" s="456">
        <v>47.8</v>
      </c>
    </row>
    <row r="5" spans="1:12">
      <c r="A5" s="111" t="str">
        <f>IF(Content!$E$1=1,B5,C5)</f>
        <v>2022 (actual for the year)</v>
      </c>
      <c r="B5" s="31" t="s">
        <v>1220</v>
      </c>
      <c r="C5" s="31" t="s">
        <v>1221</v>
      </c>
      <c r="D5" s="456">
        <v>39.200000000000003</v>
      </c>
      <c r="E5" s="456">
        <v>32.200000000000003</v>
      </c>
      <c r="F5" s="456">
        <v>21.6</v>
      </c>
      <c r="G5" s="456">
        <v>22.5</v>
      </c>
      <c r="H5" s="456">
        <v>28.7</v>
      </c>
      <c r="I5" s="456">
        <v>54.1</v>
      </c>
    </row>
    <row r="6" spans="1:12">
      <c r="A6" s="111" t="str">
        <f>IF(Content!$E$1=1,B6,C6)</f>
        <v>2023 (as of 30.09)</v>
      </c>
      <c r="B6" s="31" t="s">
        <v>1222</v>
      </c>
      <c r="C6" s="31" t="s">
        <v>1223</v>
      </c>
      <c r="D6" s="456">
        <v>47.3</v>
      </c>
      <c r="E6" s="456">
        <v>39</v>
      </c>
      <c r="F6" s="456">
        <v>22.9</v>
      </c>
      <c r="G6" s="456">
        <v>25.6</v>
      </c>
      <c r="H6" s="456">
        <v>28.7</v>
      </c>
      <c r="I6" s="456">
        <v>46.2</v>
      </c>
    </row>
    <row r="11" spans="1:12">
      <c r="D11" s="453"/>
    </row>
    <row r="12" spans="1:12">
      <c r="D12" s="453"/>
    </row>
    <row r="16" spans="1:12">
      <c r="L16" s="111" t="str">
        <f>IF(Content!$E$1=1,L17,L18)</f>
        <v>Source: SSSU, MinAgrо.</v>
      </c>
    </row>
    <row r="17" spans="12:12">
      <c r="L17" s="32" t="s">
        <v>1224</v>
      </c>
    </row>
    <row r="18" spans="12:12">
      <c r="L18" s="32" t="s">
        <v>1225</v>
      </c>
    </row>
  </sheetData>
  <hyperlinks>
    <hyperlink ref="A1" location="Content!A1" display="&lt;&lt;" xr:uid="{00000000-0004-0000-2000-000000000000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4"/>
  </sheetPr>
  <dimension ref="A1:N90"/>
  <sheetViews>
    <sheetView showGridLines="0" workbookViewId="0"/>
  </sheetViews>
  <sheetFormatPr baseColWidth="10" defaultColWidth="8.6640625" defaultRowHeight="13"/>
  <cols>
    <col min="1" max="4" width="8.6640625" style="35"/>
    <col min="5" max="5" width="8.6640625" style="97"/>
    <col min="6" max="16384" width="8.6640625" style="35"/>
  </cols>
  <sheetData>
    <row r="1" spans="1:14">
      <c r="A1" s="6" t="s">
        <v>9</v>
      </c>
      <c r="B1" s="111" t="str">
        <f>IF(Content!$E$1=1,B2,B3)</f>
        <v>Pessimistic (Sep '23)</v>
      </c>
      <c r="C1" s="111" t="str">
        <f>IF(Content!$E$1=1,C2,C3)</f>
        <v>Baseline</v>
      </c>
      <c r="D1" s="31"/>
      <c r="E1" s="126"/>
      <c r="G1" s="111" t="str">
        <f>IF(Content!$E$1=1,G2,G3)</f>
        <v>Assumptions on electricity capacity deficit, %</v>
      </c>
    </row>
    <row r="2" spans="1:14" hidden="1">
      <c r="A2" s="142"/>
      <c r="B2" s="101" t="s">
        <v>1201</v>
      </c>
      <c r="C2" s="101" t="s">
        <v>1202</v>
      </c>
      <c r="D2" s="101"/>
      <c r="E2" s="450"/>
      <c r="G2" s="101" t="s">
        <v>1203</v>
      </c>
    </row>
    <row r="3" spans="1:14" hidden="1">
      <c r="A3" s="142"/>
      <c r="B3" s="101" t="s">
        <v>1446</v>
      </c>
      <c r="C3" s="101" t="s">
        <v>1447</v>
      </c>
      <c r="D3" s="101"/>
      <c r="E3" s="450"/>
      <c r="G3" s="101" t="s">
        <v>1448</v>
      </c>
    </row>
    <row r="4" spans="1:14">
      <c r="A4" s="43" t="s">
        <v>97</v>
      </c>
      <c r="B4" s="340">
        <v>25</v>
      </c>
      <c r="C4" s="340">
        <v>25</v>
      </c>
      <c r="D4" s="451"/>
      <c r="E4" s="450"/>
    </row>
    <row r="5" spans="1:14">
      <c r="A5" s="43" t="s">
        <v>104</v>
      </c>
      <c r="B5" s="340">
        <v>15</v>
      </c>
      <c r="C5" s="340">
        <v>15</v>
      </c>
      <c r="D5" s="451"/>
      <c r="E5" s="450"/>
    </row>
    <row r="6" spans="1:14">
      <c r="A6" s="43" t="s">
        <v>102</v>
      </c>
      <c r="B6" s="340">
        <v>0</v>
      </c>
      <c r="C6" s="340">
        <v>0</v>
      </c>
      <c r="D6" s="451"/>
      <c r="E6" s="450"/>
    </row>
    <row r="7" spans="1:14">
      <c r="A7" s="43" t="s">
        <v>105</v>
      </c>
      <c r="B7" s="340">
        <v>3</v>
      </c>
      <c r="C7" s="340">
        <v>2</v>
      </c>
      <c r="D7" s="451"/>
      <c r="E7" s="450"/>
    </row>
    <row r="8" spans="1:14">
      <c r="A8" s="43" t="s">
        <v>103</v>
      </c>
      <c r="B8" s="340">
        <v>5</v>
      </c>
      <c r="C8" s="340">
        <v>5</v>
      </c>
      <c r="D8" s="451"/>
      <c r="E8" s="450"/>
      <c r="N8" s="35" t="str">
        <f>IF(Content!$E$1=1,N9,N10)</f>
        <v>Previous estimate (3)</v>
      </c>
    </row>
    <row r="9" spans="1:14">
      <c r="A9" s="43" t="s">
        <v>210</v>
      </c>
      <c r="B9" s="340">
        <v>5</v>
      </c>
      <c r="C9" s="340">
        <v>5</v>
      </c>
      <c r="D9" s="451"/>
      <c r="E9" s="450"/>
      <c r="N9" s="97" t="s">
        <v>1449</v>
      </c>
    </row>
    <row r="10" spans="1:14">
      <c r="A10" s="43" t="s">
        <v>211</v>
      </c>
      <c r="B10" s="340">
        <v>0</v>
      </c>
      <c r="C10" s="340">
        <v>0</v>
      </c>
      <c r="D10" s="451"/>
      <c r="E10" s="450"/>
      <c r="N10" s="97" t="s">
        <v>1450</v>
      </c>
    </row>
    <row r="11" spans="1:14">
      <c r="A11" s="43" t="s">
        <v>212</v>
      </c>
      <c r="B11" s="340">
        <v>0</v>
      </c>
      <c r="C11" s="340">
        <v>0</v>
      </c>
      <c r="D11" s="451"/>
      <c r="E11" s="450"/>
    </row>
    <row r="12" spans="1:14">
      <c r="A12" s="43" t="s">
        <v>213</v>
      </c>
      <c r="B12" s="340">
        <v>0</v>
      </c>
      <c r="C12" s="340">
        <v>0</v>
      </c>
      <c r="D12" s="451"/>
      <c r="E12" s="450"/>
    </row>
    <row r="13" spans="1:14">
      <c r="D13" s="451"/>
      <c r="E13" s="450"/>
    </row>
    <row r="14" spans="1:14">
      <c r="A14" s="142"/>
      <c r="B14" s="451"/>
      <c r="C14" s="451"/>
      <c r="D14" s="451"/>
      <c r="E14" s="450"/>
    </row>
    <row r="15" spans="1:14">
      <c r="A15" s="142"/>
      <c r="B15" s="451"/>
      <c r="C15" s="451"/>
      <c r="D15" s="451"/>
      <c r="E15" s="450"/>
    </row>
    <row r="16" spans="1:14">
      <c r="A16" s="142"/>
      <c r="B16" s="451"/>
      <c r="C16" s="451"/>
      <c r="D16" s="451"/>
      <c r="E16" s="450"/>
    </row>
    <row r="17" spans="1:10">
      <c r="A17" s="142"/>
      <c r="B17" s="451"/>
      <c r="C17" s="451"/>
      <c r="D17" s="451"/>
      <c r="E17" s="450"/>
      <c r="G17" s="111" t="str">
        <f>IF(Content!$E$1=1,G18,G19)</f>
        <v>Source: NBU staff estimates.</v>
      </c>
    </row>
    <row r="18" spans="1:10">
      <c r="A18" s="142"/>
      <c r="B18" s="451"/>
      <c r="C18" s="451"/>
      <c r="D18" s="451"/>
      <c r="E18" s="450"/>
      <c r="G18" s="335" t="s">
        <v>1204</v>
      </c>
    </row>
    <row r="19" spans="1:10">
      <c r="A19" s="142"/>
      <c r="B19" s="451"/>
      <c r="C19" s="451"/>
      <c r="D19" s="451"/>
      <c r="E19" s="450"/>
      <c r="G19" s="335" t="s">
        <v>253</v>
      </c>
      <c r="H19" s="336"/>
      <c r="I19" s="336"/>
      <c r="J19" s="336"/>
    </row>
    <row r="20" spans="1:10">
      <c r="A20" s="142"/>
      <c r="B20" s="451"/>
      <c r="C20" s="451"/>
      <c r="D20" s="451"/>
      <c r="E20" s="450"/>
      <c r="G20" s="452"/>
      <c r="H20" s="336"/>
      <c r="I20" s="336"/>
      <c r="J20" s="336"/>
    </row>
    <row r="21" spans="1:10">
      <c r="A21" s="142"/>
      <c r="B21" s="451"/>
      <c r="C21" s="451"/>
      <c r="D21" s="451"/>
      <c r="E21" s="450"/>
      <c r="G21" s="452"/>
      <c r="H21" s="336"/>
      <c r="I21" s="336"/>
      <c r="J21" s="336"/>
    </row>
    <row r="22" spans="1:10">
      <c r="A22" s="142"/>
      <c r="B22" s="451"/>
      <c r="C22" s="451"/>
      <c r="D22" s="451"/>
      <c r="E22" s="450"/>
      <c r="G22" s="336"/>
      <c r="H22" s="336"/>
      <c r="I22" s="336"/>
      <c r="J22" s="336"/>
    </row>
    <row r="23" spans="1:10">
      <c r="A23" s="142"/>
      <c r="B23" s="451"/>
      <c r="C23" s="451"/>
      <c r="D23" s="451"/>
      <c r="E23" s="450"/>
      <c r="G23" s="336"/>
      <c r="H23" s="336"/>
      <c r="I23" s="336"/>
      <c r="J23" s="336"/>
    </row>
    <row r="24" spans="1:10">
      <c r="A24" s="142"/>
      <c r="B24" s="451"/>
      <c r="C24" s="451"/>
      <c r="D24" s="451"/>
      <c r="E24" s="450"/>
      <c r="G24" s="336"/>
      <c r="H24" s="336"/>
      <c r="I24" s="336"/>
      <c r="J24" s="336"/>
    </row>
    <row r="25" spans="1:10">
      <c r="A25" s="142"/>
      <c r="B25" s="451"/>
      <c r="C25" s="451"/>
      <c r="D25" s="451"/>
      <c r="E25" s="450"/>
      <c r="G25" s="336"/>
      <c r="H25" s="336"/>
      <c r="I25" s="336"/>
      <c r="J25" s="336"/>
    </row>
    <row r="26" spans="1:10">
      <c r="A26" s="142"/>
      <c r="B26" s="451"/>
      <c r="C26" s="451"/>
      <c r="D26" s="451"/>
      <c r="E26" s="450"/>
      <c r="G26" s="336"/>
      <c r="H26" s="336"/>
      <c r="I26" s="336"/>
      <c r="J26" s="336"/>
    </row>
    <row r="27" spans="1:10">
      <c r="A27" s="142"/>
      <c r="B27" s="451"/>
      <c r="C27" s="451"/>
      <c r="D27" s="451"/>
      <c r="E27" s="450"/>
      <c r="G27" s="336"/>
      <c r="H27" s="336"/>
      <c r="I27" s="336"/>
      <c r="J27" s="336"/>
    </row>
    <row r="28" spans="1:10">
      <c r="A28" s="142"/>
      <c r="B28" s="451"/>
      <c r="C28" s="451"/>
      <c r="D28" s="451"/>
      <c r="E28" s="450"/>
      <c r="G28" s="336"/>
      <c r="H28" s="336"/>
      <c r="I28" s="336"/>
      <c r="J28" s="336"/>
    </row>
    <row r="29" spans="1:10">
      <c r="A29" s="142"/>
      <c r="B29" s="451"/>
      <c r="C29" s="451"/>
      <c r="D29" s="451"/>
      <c r="E29" s="450"/>
      <c r="G29" s="336"/>
      <c r="H29" s="336"/>
      <c r="I29" s="336"/>
      <c r="J29" s="336"/>
    </row>
    <row r="30" spans="1:10">
      <c r="A30" s="142"/>
      <c r="B30" s="451"/>
      <c r="C30" s="451"/>
      <c r="D30" s="451"/>
      <c r="E30" s="450"/>
      <c r="G30" s="336"/>
      <c r="H30" s="336"/>
      <c r="I30" s="336"/>
      <c r="J30" s="336"/>
    </row>
    <row r="31" spans="1:10">
      <c r="A31" s="142"/>
      <c r="B31" s="451"/>
      <c r="C31" s="451"/>
      <c r="D31" s="451"/>
      <c r="E31" s="450"/>
    </row>
    <row r="32" spans="1:10">
      <c r="A32" s="142"/>
      <c r="B32" s="451"/>
      <c r="C32" s="451"/>
      <c r="D32" s="451"/>
      <c r="E32" s="450"/>
    </row>
    <row r="33" spans="1:9">
      <c r="A33" s="142"/>
      <c r="B33" s="451"/>
      <c r="C33" s="451"/>
      <c r="D33" s="451"/>
      <c r="E33" s="450"/>
    </row>
    <row r="34" spans="1:9">
      <c r="A34" s="142"/>
      <c r="B34" s="451"/>
      <c r="C34" s="451"/>
      <c r="D34" s="451"/>
      <c r="E34" s="450"/>
    </row>
    <row r="35" spans="1:9">
      <c r="A35" s="142"/>
      <c r="B35" s="451"/>
      <c r="C35" s="451"/>
      <c r="D35" s="451"/>
      <c r="E35" s="450"/>
    </row>
    <row r="36" spans="1:9">
      <c r="A36" s="142"/>
      <c r="B36" s="451"/>
      <c r="C36" s="451"/>
      <c r="D36" s="451"/>
      <c r="E36" s="450"/>
    </row>
    <row r="37" spans="1:9">
      <c r="A37" s="142"/>
      <c r="B37" s="43"/>
      <c r="C37" s="43"/>
      <c r="D37" s="43"/>
      <c r="E37" s="450"/>
    </row>
    <row r="38" spans="1:9">
      <c r="A38" s="142"/>
      <c r="B38" s="43"/>
      <c r="C38" s="43"/>
      <c r="D38" s="43"/>
      <c r="E38" s="450"/>
    </row>
    <row r="39" spans="1:9">
      <c r="B39" s="43"/>
      <c r="C39" s="43"/>
      <c r="D39" s="43"/>
      <c r="E39" s="28"/>
    </row>
    <row r="40" spans="1:9">
      <c r="E40" s="28"/>
    </row>
    <row r="41" spans="1:9">
      <c r="E41" s="28"/>
    </row>
    <row r="42" spans="1:9">
      <c r="A42" s="142"/>
      <c r="E42" s="450"/>
    </row>
    <row r="43" spans="1:9">
      <c r="A43" s="607"/>
      <c r="E43" s="450"/>
    </row>
    <row r="44" spans="1:9">
      <c r="A44" s="607"/>
      <c r="E44" s="450"/>
      <c r="G44" s="43"/>
      <c r="H44" s="43"/>
      <c r="I44" s="43"/>
    </row>
    <row r="45" spans="1:9">
      <c r="A45" s="607"/>
      <c r="E45" s="450"/>
      <c r="G45" s="43"/>
      <c r="H45" s="43"/>
      <c r="I45" s="43"/>
    </row>
    <row r="46" spans="1:9">
      <c r="A46" s="142"/>
      <c r="E46" s="450"/>
      <c r="G46" s="43"/>
      <c r="H46" s="43"/>
      <c r="I46" s="43"/>
    </row>
    <row r="47" spans="1:9">
      <c r="G47" s="43"/>
      <c r="H47" s="43"/>
      <c r="I47" s="43"/>
    </row>
    <row r="48" spans="1:9">
      <c r="B48" s="43"/>
      <c r="C48" s="43"/>
      <c r="D48" s="43"/>
      <c r="G48" s="43"/>
      <c r="H48" s="43"/>
      <c r="I48" s="43"/>
    </row>
    <row r="49" spans="2:9">
      <c r="B49" s="43"/>
      <c r="C49" s="43"/>
      <c r="D49" s="43"/>
      <c r="G49" s="43"/>
      <c r="H49" s="43"/>
      <c r="I49" s="43"/>
    </row>
    <row r="50" spans="2:9">
      <c r="B50" s="43"/>
      <c r="C50" s="43"/>
      <c r="D50" s="43"/>
      <c r="G50" s="43"/>
      <c r="H50" s="43"/>
      <c r="I50" s="43"/>
    </row>
    <row r="51" spans="2:9">
      <c r="B51" s="43"/>
      <c r="C51" s="43"/>
      <c r="D51" s="43"/>
      <c r="G51" s="43"/>
      <c r="H51" s="43"/>
      <c r="I51" s="43"/>
    </row>
    <row r="52" spans="2:9">
      <c r="B52" s="43"/>
      <c r="C52" s="43"/>
      <c r="D52" s="43"/>
    </row>
    <row r="63" spans="2:9">
      <c r="B63" s="43"/>
      <c r="C63" s="43"/>
      <c r="D63" s="43"/>
    </row>
    <row r="64" spans="2:9">
      <c r="B64" s="43"/>
      <c r="C64" s="43"/>
      <c r="D64" s="43"/>
    </row>
    <row r="65" spans="2:4">
      <c r="B65" s="43"/>
      <c r="C65" s="43"/>
      <c r="D65" s="43"/>
    </row>
    <row r="66" spans="2:4">
      <c r="B66" s="43"/>
      <c r="C66" s="43"/>
      <c r="D66" s="43"/>
    </row>
    <row r="67" spans="2:4">
      <c r="B67" s="43"/>
      <c r="C67" s="43"/>
      <c r="D67" s="43"/>
    </row>
    <row r="68" spans="2:4">
      <c r="B68" s="43"/>
      <c r="C68" s="43"/>
      <c r="D68" s="43"/>
    </row>
    <row r="69" spans="2:4">
      <c r="B69" s="43"/>
      <c r="C69" s="43"/>
      <c r="D69" s="43"/>
    </row>
    <row r="70" spans="2:4">
      <c r="B70" s="43"/>
      <c r="C70" s="43"/>
      <c r="D70" s="43"/>
    </row>
    <row r="71" spans="2:4">
      <c r="B71" s="43"/>
      <c r="C71" s="43"/>
      <c r="D71" s="43"/>
    </row>
    <row r="72" spans="2:4">
      <c r="B72" s="43"/>
      <c r="C72" s="43"/>
      <c r="D72" s="43"/>
    </row>
    <row r="73" spans="2:4">
      <c r="B73" s="43"/>
      <c r="C73" s="43"/>
      <c r="D73" s="43"/>
    </row>
    <row r="74" spans="2:4">
      <c r="B74" s="43"/>
      <c r="C74" s="43"/>
      <c r="D74" s="43"/>
    </row>
    <row r="75" spans="2:4">
      <c r="B75" s="43"/>
      <c r="C75" s="43"/>
      <c r="D75" s="43"/>
    </row>
    <row r="76" spans="2:4">
      <c r="B76" s="43"/>
      <c r="C76" s="43"/>
      <c r="D76" s="43"/>
    </row>
    <row r="77" spans="2:4">
      <c r="B77" s="43"/>
      <c r="C77" s="43"/>
      <c r="D77" s="43"/>
    </row>
    <row r="78" spans="2:4">
      <c r="B78" s="43"/>
      <c r="C78" s="43"/>
      <c r="D78" s="43"/>
    </row>
    <row r="79" spans="2:4">
      <c r="B79" s="43"/>
      <c r="C79" s="43"/>
      <c r="D79" s="43"/>
    </row>
    <row r="80" spans="2:4">
      <c r="B80" s="43"/>
      <c r="C80" s="43"/>
      <c r="D80" s="43"/>
    </row>
    <row r="81" spans="2:4">
      <c r="B81" s="43"/>
      <c r="C81" s="43"/>
      <c r="D81" s="43"/>
    </row>
    <row r="82" spans="2:4">
      <c r="B82" s="43"/>
      <c r="C82" s="43"/>
      <c r="D82" s="43"/>
    </row>
    <row r="83" spans="2:4">
      <c r="B83" s="43"/>
      <c r="C83" s="43"/>
      <c r="D83" s="43"/>
    </row>
    <row r="84" spans="2:4">
      <c r="B84" s="43"/>
      <c r="C84" s="43"/>
      <c r="D84" s="43"/>
    </row>
    <row r="85" spans="2:4">
      <c r="B85" s="43"/>
      <c r="C85" s="43"/>
      <c r="D85" s="43"/>
    </row>
    <row r="86" spans="2:4">
      <c r="B86" s="43"/>
      <c r="C86" s="43"/>
      <c r="D86" s="43"/>
    </row>
    <row r="87" spans="2:4">
      <c r="B87" s="43"/>
      <c r="C87" s="43"/>
      <c r="D87" s="43"/>
    </row>
    <row r="88" spans="2:4">
      <c r="B88" s="43"/>
      <c r="C88" s="43"/>
      <c r="D88" s="43"/>
    </row>
    <row r="89" spans="2:4">
      <c r="B89" s="43"/>
      <c r="C89" s="43"/>
      <c r="D89" s="43"/>
    </row>
    <row r="90" spans="2:4">
      <c r="B90" s="43"/>
      <c r="C90" s="43"/>
      <c r="D90" s="43"/>
    </row>
  </sheetData>
  <hyperlinks>
    <hyperlink ref="A1" location="Content!A1" display="&lt;&lt;" xr:uid="{00000000-0004-0000-2100-000000000000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4"/>
  </sheetPr>
  <dimension ref="A1:J43"/>
  <sheetViews>
    <sheetView showGridLines="0" workbookViewId="0"/>
  </sheetViews>
  <sheetFormatPr baseColWidth="10" defaultColWidth="8.6640625" defaultRowHeight="13"/>
  <cols>
    <col min="1" max="3" width="8.6640625" style="35"/>
    <col min="4" max="4" width="10.1640625" style="35" customWidth="1"/>
    <col min="5" max="16384" width="8.6640625" style="35"/>
  </cols>
  <sheetData>
    <row r="1" spans="1:10">
      <c r="A1" s="6" t="s">
        <v>9</v>
      </c>
      <c r="B1" s="111" t="str">
        <f>IF(Content!$E$1=1,B2,B3)</f>
        <v>Agriculture</v>
      </c>
      <c r="C1" s="111" t="str">
        <f>IF(Content!$E$1=1,C2,C3)</f>
        <v>Mining</v>
      </c>
      <c r="D1" s="111" t="str">
        <f>IF(Content!$E$1=1,D2,D3)</f>
        <v>Manufacturing</v>
      </c>
      <c r="E1" s="111" t="str">
        <f>IF(Content!$E$1=1,E2,E3)</f>
        <v>Energy</v>
      </c>
      <c r="F1" s="111" t="str">
        <f>IF(Content!$E$1=1,F2,F3)</f>
        <v>Construction</v>
      </c>
      <c r="G1" s="111" t="str">
        <f>IF(Content!$E$1=1,G2,G3)</f>
        <v>Trade</v>
      </c>
      <c r="H1" s="111" t="str">
        <f>IF(Content!$E$1=1,H2,H3)</f>
        <v>Other</v>
      </c>
      <c r="J1" s="111" t="str">
        <f>IF(Content!$E$1=1,J2,J3)</f>
        <v>BEI by type of activity, %</v>
      </c>
    </row>
    <row r="2" spans="1:10" hidden="1">
      <c r="A2" s="142"/>
      <c r="B2" s="356" t="s">
        <v>291</v>
      </c>
      <c r="C2" s="357" t="s">
        <v>528</v>
      </c>
      <c r="D2" s="357" t="s">
        <v>529</v>
      </c>
      <c r="E2" s="356" t="s">
        <v>881</v>
      </c>
      <c r="F2" s="357" t="s">
        <v>293</v>
      </c>
      <c r="G2" s="357" t="s">
        <v>295</v>
      </c>
      <c r="H2" s="35" t="s">
        <v>1140</v>
      </c>
      <c r="J2" s="111" t="s">
        <v>882</v>
      </c>
    </row>
    <row r="3" spans="1:10" hidden="1">
      <c r="A3" s="142"/>
      <c r="B3" s="355" t="s">
        <v>292</v>
      </c>
      <c r="C3" s="355" t="s">
        <v>530</v>
      </c>
      <c r="D3" s="219" t="s">
        <v>531</v>
      </c>
      <c r="E3" s="219" t="s">
        <v>883</v>
      </c>
      <c r="F3" s="219" t="s">
        <v>294</v>
      </c>
      <c r="G3" s="219" t="s">
        <v>296</v>
      </c>
      <c r="H3" s="35" t="s">
        <v>1227</v>
      </c>
      <c r="J3" s="30" t="s">
        <v>884</v>
      </c>
    </row>
    <row r="4" spans="1:10">
      <c r="A4" s="608" t="s">
        <v>378</v>
      </c>
      <c r="B4" s="282">
        <v>113.7</v>
      </c>
      <c r="C4" s="282">
        <v>122.5</v>
      </c>
      <c r="D4" s="282">
        <v>123.3</v>
      </c>
      <c r="E4" s="282">
        <v>104.8</v>
      </c>
      <c r="F4" s="282">
        <v>139.19999999999999</v>
      </c>
      <c r="G4" s="282">
        <v>118.9</v>
      </c>
      <c r="H4" s="282">
        <v>119.3</v>
      </c>
      <c r="I4" s="609"/>
    </row>
    <row r="5" spans="1:10">
      <c r="A5" s="608" t="s">
        <v>379</v>
      </c>
      <c r="B5" s="282">
        <v>115.8</v>
      </c>
      <c r="C5" s="282">
        <v>114.1</v>
      </c>
      <c r="D5" s="282">
        <v>115.1</v>
      </c>
      <c r="E5" s="282">
        <v>109.3</v>
      </c>
      <c r="F5" s="282">
        <v>133.9</v>
      </c>
      <c r="G5" s="282">
        <v>117.6</v>
      </c>
      <c r="H5" s="282">
        <v>120.2</v>
      </c>
      <c r="I5" s="609"/>
    </row>
    <row r="6" spans="1:10">
      <c r="A6" s="608" t="s">
        <v>380</v>
      </c>
      <c r="B6" s="282">
        <v>103</v>
      </c>
      <c r="C6" s="282">
        <v>113.4</v>
      </c>
      <c r="D6" s="282">
        <v>120.4</v>
      </c>
      <c r="E6" s="282">
        <v>110.5</v>
      </c>
      <c r="F6" s="282">
        <v>112.4</v>
      </c>
      <c r="G6" s="282">
        <v>114.9</v>
      </c>
      <c r="H6" s="282">
        <v>121.5</v>
      </c>
      <c r="I6" s="609"/>
    </row>
    <row r="7" spans="1:10">
      <c r="A7" s="608" t="s">
        <v>381</v>
      </c>
      <c r="B7" s="282">
        <v>94.4</v>
      </c>
      <c r="C7" s="282">
        <v>121.5</v>
      </c>
      <c r="D7" s="282">
        <v>111.4</v>
      </c>
      <c r="E7" s="282">
        <v>102.1</v>
      </c>
      <c r="F7" s="282">
        <v>109</v>
      </c>
      <c r="G7" s="282">
        <v>116.9</v>
      </c>
      <c r="H7" s="282">
        <v>121</v>
      </c>
      <c r="I7" s="609"/>
    </row>
    <row r="8" spans="1:10">
      <c r="A8" s="608" t="s">
        <v>352</v>
      </c>
      <c r="B8" s="282">
        <v>92.5</v>
      </c>
      <c r="C8" s="282">
        <v>121.2</v>
      </c>
      <c r="D8" s="282">
        <v>112.5</v>
      </c>
      <c r="E8" s="282">
        <v>97.6</v>
      </c>
      <c r="F8" s="282">
        <v>113</v>
      </c>
      <c r="G8" s="282">
        <v>114.8</v>
      </c>
      <c r="H8" s="282">
        <v>115.7</v>
      </c>
      <c r="I8" s="609"/>
    </row>
    <row r="9" spans="1:10">
      <c r="A9" s="608" t="s">
        <v>353</v>
      </c>
      <c r="B9" s="282">
        <v>87.3</v>
      </c>
      <c r="C9" s="282">
        <v>86.6</v>
      </c>
      <c r="D9" s="282">
        <v>95</v>
      </c>
      <c r="E9" s="282">
        <v>93.4</v>
      </c>
      <c r="F9" s="282">
        <v>85.1</v>
      </c>
      <c r="G9" s="282">
        <v>93.1</v>
      </c>
      <c r="H9" s="282">
        <v>86.6</v>
      </c>
      <c r="I9" s="609"/>
    </row>
    <row r="10" spans="1:10">
      <c r="A10" s="608" t="s">
        <v>354</v>
      </c>
      <c r="B10" s="282">
        <v>96.2</v>
      </c>
      <c r="C10" s="282">
        <v>103</v>
      </c>
      <c r="D10" s="282">
        <v>107</v>
      </c>
      <c r="E10" s="282">
        <v>94.9</v>
      </c>
      <c r="F10" s="282">
        <v>94.5</v>
      </c>
      <c r="G10" s="282">
        <v>104.9</v>
      </c>
      <c r="H10" s="282">
        <v>96.9</v>
      </c>
      <c r="I10" s="609"/>
    </row>
    <row r="11" spans="1:10">
      <c r="A11" s="608" t="s">
        <v>14</v>
      </c>
      <c r="B11" s="282">
        <v>93.7</v>
      </c>
      <c r="C11" s="282">
        <v>104</v>
      </c>
      <c r="D11" s="282">
        <v>102.2</v>
      </c>
      <c r="E11" s="282">
        <v>109</v>
      </c>
      <c r="F11" s="282">
        <v>93.4</v>
      </c>
      <c r="G11" s="282">
        <v>99.1</v>
      </c>
      <c r="H11" s="282">
        <v>99.6</v>
      </c>
      <c r="I11" s="609"/>
    </row>
    <row r="12" spans="1:10">
      <c r="A12" s="608" t="s">
        <v>355</v>
      </c>
      <c r="B12" s="282">
        <v>106.3</v>
      </c>
      <c r="C12" s="282">
        <v>113.3</v>
      </c>
      <c r="D12" s="282">
        <v>112.3</v>
      </c>
      <c r="E12" s="282">
        <v>101.1</v>
      </c>
      <c r="F12" s="282">
        <v>112.7</v>
      </c>
      <c r="G12" s="282">
        <v>110.1</v>
      </c>
      <c r="H12" s="282">
        <v>106.5</v>
      </c>
      <c r="I12" s="609"/>
    </row>
    <row r="13" spans="1:10">
      <c r="A13" s="608" t="s">
        <v>356</v>
      </c>
      <c r="B13" s="282">
        <v>116.2</v>
      </c>
      <c r="C13" s="282">
        <v>108.6</v>
      </c>
      <c r="D13" s="282">
        <v>116.1</v>
      </c>
      <c r="E13" s="282">
        <v>102.9</v>
      </c>
      <c r="F13" s="282">
        <v>112</v>
      </c>
      <c r="G13" s="282">
        <v>115.6</v>
      </c>
      <c r="H13" s="282">
        <v>111</v>
      </c>
      <c r="I13" s="609"/>
    </row>
    <row r="14" spans="1:10">
      <c r="A14" s="608" t="s">
        <v>357</v>
      </c>
      <c r="B14" s="282">
        <v>114.7</v>
      </c>
      <c r="C14" s="282">
        <v>114.8</v>
      </c>
      <c r="D14" s="282">
        <v>116</v>
      </c>
      <c r="E14" s="282">
        <v>103.3</v>
      </c>
      <c r="F14" s="282">
        <v>113.8</v>
      </c>
      <c r="G14" s="282">
        <v>117.3</v>
      </c>
      <c r="H14" s="282">
        <v>113.3</v>
      </c>
      <c r="I14" s="609"/>
    </row>
    <row r="15" spans="1:10">
      <c r="A15" s="608" t="s">
        <v>27</v>
      </c>
      <c r="B15" s="282">
        <v>102.9</v>
      </c>
      <c r="C15" s="282">
        <v>110.7</v>
      </c>
      <c r="D15" s="282">
        <v>114.7</v>
      </c>
      <c r="E15" s="282">
        <v>113</v>
      </c>
      <c r="F15" s="282">
        <v>102.9</v>
      </c>
      <c r="G15" s="282">
        <v>117</v>
      </c>
      <c r="H15" s="282">
        <v>111.4</v>
      </c>
      <c r="I15" s="609"/>
    </row>
    <row r="16" spans="1:10">
      <c r="A16" s="608" t="s">
        <v>358</v>
      </c>
      <c r="B16" s="282">
        <v>105.1</v>
      </c>
      <c r="C16" s="282">
        <v>111.7</v>
      </c>
      <c r="D16" s="282">
        <v>112.6</v>
      </c>
      <c r="E16" s="282">
        <v>102.2</v>
      </c>
      <c r="F16" s="282">
        <v>95.8</v>
      </c>
      <c r="G16" s="282">
        <v>108.2</v>
      </c>
      <c r="H16" s="282">
        <v>109.8</v>
      </c>
      <c r="I16" s="609"/>
    </row>
    <row r="17" spans="1:10">
      <c r="A17" s="608" t="s">
        <v>359</v>
      </c>
      <c r="B17" s="282">
        <v>73.099999999999994</v>
      </c>
      <c r="C17" s="282">
        <v>60.8</v>
      </c>
      <c r="D17" s="282">
        <v>71.5</v>
      </c>
      <c r="E17" s="282">
        <v>67.599999999999994</v>
      </c>
      <c r="F17" s="282">
        <v>76.7</v>
      </c>
      <c r="G17" s="282">
        <v>76</v>
      </c>
      <c r="H17" s="282">
        <v>70.900000000000006</v>
      </c>
      <c r="I17" s="609"/>
    </row>
    <row r="18" spans="1:10">
      <c r="A18" s="608" t="s">
        <v>360</v>
      </c>
      <c r="B18" s="282">
        <v>79.599999999999994</v>
      </c>
      <c r="C18" s="282">
        <v>52.5</v>
      </c>
      <c r="D18" s="282">
        <v>80.3</v>
      </c>
      <c r="E18" s="282">
        <v>95.3</v>
      </c>
      <c r="F18" s="282">
        <v>75</v>
      </c>
      <c r="G18" s="282">
        <v>78.099999999999994</v>
      </c>
      <c r="H18" s="282">
        <v>80.400000000000006</v>
      </c>
      <c r="I18" s="609"/>
    </row>
    <row r="19" spans="1:10">
      <c r="A19" s="608" t="s">
        <v>97</v>
      </c>
      <c r="B19" s="282">
        <v>72.8</v>
      </c>
      <c r="C19" s="282">
        <v>61.6</v>
      </c>
      <c r="D19" s="282">
        <v>82.3</v>
      </c>
      <c r="E19" s="282">
        <v>81.099999999999994</v>
      </c>
      <c r="F19" s="282">
        <v>91</v>
      </c>
      <c r="G19" s="282">
        <v>91.6</v>
      </c>
      <c r="H19" s="282">
        <v>85.4</v>
      </c>
      <c r="I19" s="609"/>
      <c r="J19" s="111" t="str">
        <f>IF(Content!$E$1=1,J20,J21)</f>
        <v>Source: NBU.</v>
      </c>
    </row>
    <row r="20" spans="1:10">
      <c r="A20" s="219" t="s">
        <v>478</v>
      </c>
      <c r="B20" s="282">
        <v>89.7</v>
      </c>
      <c r="C20" s="282">
        <v>95</v>
      </c>
      <c r="D20" s="282">
        <v>93.6</v>
      </c>
      <c r="E20" s="282">
        <v>88.2</v>
      </c>
      <c r="F20" s="282">
        <v>76.900000000000006</v>
      </c>
      <c r="G20" s="282">
        <v>88.8</v>
      </c>
      <c r="H20" s="282">
        <v>88.7</v>
      </c>
      <c r="J20" s="335" t="s">
        <v>6</v>
      </c>
    </row>
    <row r="21" spans="1:10">
      <c r="A21" s="35" t="s">
        <v>871</v>
      </c>
      <c r="B21" s="282">
        <v>94.2</v>
      </c>
      <c r="C21" s="282">
        <v>101.4</v>
      </c>
      <c r="D21" s="282">
        <v>103.6</v>
      </c>
      <c r="E21" s="282">
        <v>110.5</v>
      </c>
      <c r="F21" s="282">
        <v>126</v>
      </c>
      <c r="G21" s="282">
        <v>106.2</v>
      </c>
      <c r="H21" s="282">
        <v>106.7</v>
      </c>
      <c r="J21" s="335" t="s">
        <v>7</v>
      </c>
    </row>
    <row r="22" spans="1:10">
      <c r="A22" s="35" t="s">
        <v>1226</v>
      </c>
      <c r="B22" s="282">
        <v>98.6</v>
      </c>
      <c r="C22" s="282">
        <v>95.8</v>
      </c>
      <c r="D22" s="282">
        <v>107.1</v>
      </c>
      <c r="E22" s="282">
        <v>103.7</v>
      </c>
      <c r="F22" s="282">
        <v>106.1</v>
      </c>
      <c r="G22" s="282">
        <v>109</v>
      </c>
      <c r="H22" s="282">
        <v>103.3</v>
      </c>
    </row>
    <row r="23" spans="1:10">
      <c r="B23" s="43"/>
      <c r="C23" s="43"/>
      <c r="D23" s="43"/>
      <c r="E23" s="43"/>
      <c r="F23" s="43"/>
      <c r="G23" s="43"/>
      <c r="H23" s="43"/>
      <c r="J23" s="336"/>
    </row>
    <row r="24" spans="1:10">
      <c r="B24" s="43"/>
      <c r="C24" s="43"/>
      <c r="D24" s="43"/>
      <c r="E24" s="43"/>
      <c r="F24" s="43"/>
      <c r="G24" s="43"/>
      <c r="H24" s="43"/>
    </row>
    <row r="25" spans="1:10">
      <c r="B25" s="43"/>
      <c r="C25" s="43"/>
      <c r="D25" s="43"/>
      <c r="E25" s="43"/>
      <c r="F25" s="43"/>
      <c r="G25" s="43"/>
      <c r="H25" s="43"/>
    </row>
    <row r="26" spans="1:10">
      <c r="B26" s="43"/>
      <c r="C26" s="43"/>
      <c r="D26" s="43"/>
      <c r="E26" s="43"/>
      <c r="F26" s="43"/>
      <c r="G26" s="43"/>
      <c r="H26" s="43"/>
    </row>
    <row r="27" spans="1:10">
      <c r="B27" s="43"/>
      <c r="C27" s="43"/>
      <c r="D27" s="43"/>
      <c r="E27" s="43"/>
      <c r="F27" s="43"/>
      <c r="G27" s="43"/>
      <c r="H27" s="43"/>
    </row>
    <row r="28" spans="1:10">
      <c r="B28" s="43"/>
      <c r="C28" s="43"/>
      <c r="D28" s="43"/>
      <c r="E28" s="43"/>
      <c r="F28" s="43"/>
      <c r="G28" s="43"/>
      <c r="H28" s="43"/>
    </row>
    <row r="29" spans="1:10">
      <c r="B29" s="43"/>
      <c r="C29" s="43"/>
      <c r="D29" s="43"/>
      <c r="E29" s="43"/>
      <c r="F29" s="43"/>
      <c r="G29" s="43"/>
      <c r="H29" s="43"/>
    </row>
    <row r="30" spans="1:10">
      <c r="B30" s="43"/>
      <c r="C30" s="43"/>
      <c r="D30" s="43"/>
      <c r="E30" s="43"/>
      <c r="F30" s="43"/>
      <c r="G30" s="43"/>
      <c r="H30" s="43"/>
    </row>
    <row r="31" spans="1:10">
      <c r="B31" s="43"/>
      <c r="C31" s="43"/>
      <c r="D31" s="43"/>
      <c r="E31" s="43"/>
      <c r="F31" s="43"/>
      <c r="G31" s="43"/>
      <c r="H31" s="43"/>
    </row>
    <row r="32" spans="1:10">
      <c r="B32" s="43"/>
      <c r="C32" s="43"/>
      <c r="D32" s="43"/>
      <c r="E32" s="43"/>
      <c r="F32" s="43"/>
      <c r="G32" s="43"/>
      <c r="H32" s="43"/>
    </row>
    <row r="33" spans="2:8">
      <c r="B33" s="43"/>
      <c r="C33" s="43"/>
      <c r="D33" s="43"/>
      <c r="E33" s="43"/>
      <c r="F33" s="43"/>
      <c r="G33" s="43"/>
      <c r="H33" s="43"/>
    </row>
    <row r="34" spans="2:8">
      <c r="B34" s="43"/>
      <c r="C34" s="43"/>
      <c r="D34" s="43"/>
      <c r="E34" s="43"/>
      <c r="F34" s="43"/>
      <c r="G34" s="43"/>
      <c r="H34" s="43"/>
    </row>
    <row r="35" spans="2:8">
      <c r="B35" s="43"/>
      <c r="C35" s="43"/>
      <c r="D35" s="43"/>
      <c r="E35" s="43"/>
      <c r="F35" s="43"/>
      <c r="G35" s="43"/>
      <c r="H35" s="43"/>
    </row>
    <row r="36" spans="2:8">
      <c r="B36" s="43"/>
      <c r="C36" s="43"/>
      <c r="D36" s="43"/>
      <c r="E36" s="43"/>
      <c r="F36" s="43"/>
      <c r="G36" s="43"/>
      <c r="H36" s="43"/>
    </row>
    <row r="37" spans="2:8">
      <c r="B37" s="43"/>
      <c r="C37" s="43"/>
      <c r="D37" s="43"/>
      <c r="E37" s="43"/>
      <c r="F37" s="43"/>
      <c r="G37" s="43"/>
      <c r="H37" s="43"/>
    </row>
    <row r="38" spans="2:8">
      <c r="B38" s="43"/>
      <c r="C38" s="43"/>
      <c r="D38" s="43"/>
      <c r="E38" s="43"/>
      <c r="F38" s="43"/>
      <c r="G38" s="43"/>
      <c r="H38" s="43"/>
    </row>
    <row r="39" spans="2:8">
      <c r="B39" s="43"/>
      <c r="C39" s="43"/>
      <c r="D39" s="43"/>
      <c r="E39" s="43"/>
      <c r="F39" s="43"/>
      <c r="G39" s="43"/>
      <c r="H39" s="43"/>
    </row>
    <row r="40" spans="2:8">
      <c r="B40" s="43"/>
      <c r="C40" s="43"/>
      <c r="D40" s="43"/>
      <c r="E40" s="43"/>
      <c r="F40" s="43"/>
      <c r="G40" s="43"/>
      <c r="H40" s="43"/>
    </row>
    <row r="41" spans="2:8">
      <c r="B41" s="43"/>
      <c r="C41" s="43"/>
      <c r="D41" s="43"/>
      <c r="E41" s="43"/>
      <c r="F41" s="43"/>
      <c r="G41" s="43"/>
      <c r="H41" s="43"/>
    </row>
    <row r="42" spans="2:8">
      <c r="B42" s="43"/>
      <c r="C42" s="43"/>
      <c r="D42" s="43"/>
      <c r="E42" s="43"/>
      <c r="F42" s="43"/>
      <c r="G42" s="43"/>
      <c r="H42" s="43"/>
    </row>
    <row r="43" spans="2:8">
      <c r="B43" s="43"/>
      <c r="C43" s="43"/>
      <c r="D43" s="43"/>
      <c r="E43" s="43"/>
      <c r="F43" s="43"/>
      <c r="G43" s="43"/>
      <c r="H43" s="43"/>
    </row>
  </sheetData>
  <hyperlinks>
    <hyperlink ref="A1" location="Content!A1" display="&lt;&lt;" xr:uid="{00000000-0004-0000-2200-000000000000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4"/>
  </sheetPr>
  <dimension ref="A1:AA179"/>
  <sheetViews>
    <sheetView showGridLines="0" workbookViewId="0"/>
  </sheetViews>
  <sheetFormatPr baseColWidth="10" defaultColWidth="8.5" defaultRowHeight="13"/>
  <cols>
    <col min="1" max="16384" width="8.5" style="610"/>
  </cols>
  <sheetData>
    <row r="1" spans="1:27">
      <c r="A1" s="6" t="s">
        <v>9</v>
      </c>
      <c r="B1" s="31" t="str">
        <f>IF(Content!$E$1=1,B2,B3)</f>
        <v>Number of working cafes and restaurants</v>
      </c>
      <c r="C1" s="31" t="str">
        <f>IF(Content!$E$1=1,C2,C3)</f>
        <v>Turnover of cafes and restaurants</v>
      </c>
      <c r="D1" s="31" t="str">
        <f>IF(Content!$E$1=1,D2,D3)</f>
        <v>Number of UZ tickets sold per week, thousands</v>
      </c>
      <c r="E1" s="31" t="str">
        <f>IF(Content!$E$1=1,E2,E3)</f>
        <v>New company registrations</v>
      </c>
      <c r="F1" s="31" t="str">
        <f>IF(Content!$E$1=1,F2,F3)</f>
        <v>New registrations of individual entrepreneurs</v>
      </c>
      <c r="G1" s="31" t="str">
        <f>IF(Content!$E$1=1,G2,G3)</f>
        <v>Online product orders</v>
      </c>
      <c r="H1" s="31" t="str">
        <f>IF(Content!$E$1=1,H2,H3)</f>
        <v>Orders from entrepreneurs in trade and services</v>
      </c>
      <c r="L1" s="31" t="str">
        <f>IF(Content!$E$1=1,L2,L3)</f>
        <v>High-frequency indicators of economic activities in the services sector, % to the level preceding the full-scale invasion (4-week moving average)</v>
      </c>
    </row>
    <row r="2" spans="1:27" hidden="1">
      <c r="B2" s="610" t="s">
        <v>319</v>
      </c>
      <c r="C2" s="610" t="s">
        <v>705</v>
      </c>
      <c r="D2" s="610" t="s">
        <v>320</v>
      </c>
      <c r="E2" s="610" t="s">
        <v>321</v>
      </c>
      <c r="F2" s="610" t="s">
        <v>322</v>
      </c>
      <c r="G2" s="610" t="s">
        <v>323</v>
      </c>
      <c r="H2" s="610" t="s">
        <v>1477</v>
      </c>
      <c r="L2" s="611" t="s">
        <v>840</v>
      </c>
    </row>
    <row r="3" spans="1:27" hidden="1">
      <c r="B3" s="610" t="s">
        <v>827</v>
      </c>
      <c r="C3" s="610" t="s">
        <v>828</v>
      </c>
      <c r="D3" s="610" t="s">
        <v>324</v>
      </c>
      <c r="E3" s="610" t="s">
        <v>325</v>
      </c>
      <c r="F3" s="610" t="s">
        <v>326</v>
      </c>
      <c r="G3" s="610" t="s">
        <v>327</v>
      </c>
      <c r="H3" s="610" t="s">
        <v>1478</v>
      </c>
      <c r="L3" s="610" t="s">
        <v>786</v>
      </c>
    </row>
    <row r="4" spans="1:27">
      <c r="A4" s="610" t="s">
        <v>328</v>
      </c>
      <c r="B4" s="280">
        <v>55.7</v>
      </c>
      <c r="C4" s="280">
        <v>49</v>
      </c>
      <c r="D4" s="280">
        <v>65.8</v>
      </c>
      <c r="E4" s="280">
        <v>25</v>
      </c>
      <c r="F4" s="280">
        <v>25</v>
      </c>
      <c r="G4" s="280">
        <v>42.5</v>
      </c>
      <c r="H4" s="280">
        <v>52.2</v>
      </c>
      <c r="I4" s="612"/>
      <c r="R4" s="612"/>
      <c r="S4" s="612"/>
      <c r="T4" s="612"/>
      <c r="U4" s="612"/>
      <c r="V4" s="612"/>
      <c r="W4" s="612"/>
      <c r="X4" s="612"/>
      <c r="Y4" s="612"/>
      <c r="Z4" s="612"/>
      <c r="AA4" s="612"/>
    </row>
    <row r="5" spans="1:27">
      <c r="A5" s="610" t="s">
        <v>329</v>
      </c>
      <c r="B5" s="280">
        <v>38.299999999999997</v>
      </c>
      <c r="C5" s="280">
        <v>31.9</v>
      </c>
      <c r="D5" s="280">
        <v>43.6</v>
      </c>
      <c r="E5" s="280">
        <v>1.3</v>
      </c>
      <c r="F5" s="280">
        <v>0</v>
      </c>
      <c r="G5" s="280">
        <v>31.1</v>
      </c>
      <c r="H5" s="280">
        <v>42.9</v>
      </c>
      <c r="I5" s="612"/>
      <c r="R5" s="612"/>
      <c r="S5" s="612"/>
      <c r="T5" s="612"/>
      <c r="U5" s="612"/>
      <c r="V5" s="612"/>
      <c r="W5" s="612"/>
      <c r="X5" s="612"/>
    </row>
    <row r="6" spans="1:27">
      <c r="A6" s="610" t="s">
        <v>330</v>
      </c>
      <c r="B6" s="280">
        <v>30.8</v>
      </c>
      <c r="C6" s="280">
        <v>27.4</v>
      </c>
      <c r="D6" s="280">
        <v>21.4</v>
      </c>
      <c r="E6" s="280">
        <v>5.8</v>
      </c>
      <c r="F6" s="280">
        <v>0.2</v>
      </c>
      <c r="G6" s="280">
        <v>45</v>
      </c>
      <c r="H6" s="280">
        <v>57.1</v>
      </c>
      <c r="I6" s="612"/>
      <c r="R6" s="612"/>
      <c r="S6" s="612"/>
      <c r="T6" s="612"/>
      <c r="U6" s="612"/>
      <c r="V6" s="612"/>
      <c r="W6" s="612"/>
      <c r="X6" s="612"/>
    </row>
    <row r="7" spans="1:27">
      <c r="A7" s="610" t="s">
        <v>331</v>
      </c>
      <c r="B7" s="280">
        <v>37.6</v>
      </c>
      <c r="C7" s="280">
        <v>34.700000000000003</v>
      </c>
      <c r="D7" s="280">
        <v>18.100000000000001</v>
      </c>
      <c r="E7" s="280">
        <v>11.2</v>
      </c>
      <c r="F7" s="280">
        <v>17.600000000000001</v>
      </c>
      <c r="G7" s="280">
        <v>56.4</v>
      </c>
      <c r="H7" s="280">
        <v>69.2</v>
      </c>
      <c r="I7" s="612"/>
      <c r="R7" s="612"/>
      <c r="S7" s="612"/>
      <c r="T7" s="612"/>
      <c r="U7" s="612"/>
      <c r="V7" s="612"/>
      <c r="W7" s="612"/>
      <c r="X7" s="612"/>
    </row>
    <row r="8" spans="1:27">
      <c r="A8" s="610" t="s">
        <v>332</v>
      </c>
      <c r="B8" s="280">
        <v>43.2</v>
      </c>
      <c r="C8" s="280">
        <v>40.299999999999997</v>
      </c>
      <c r="D8" s="280">
        <v>30.4</v>
      </c>
      <c r="E8" s="280">
        <v>19.600000000000001</v>
      </c>
      <c r="F8" s="280">
        <v>31.6</v>
      </c>
      <c r="G8" s="280">
        <v>67.5</v>
      </c>
      <c r="H8" s="280">
        <v>80.8</v>
      </c>
      <c r="I8" s="612"/>
      <c r="R8" s="612"/>
      <c r="S8" s="612"/>
      <c r="T8" s="612"/>
      <c r="U8" s="612"/>
      <c r="V8" s="612"/>
      <c r="W8" s="612"/>
      <c r="X8" s="612"/>
    </row>
    <row r="9" spans="1:27">
      <c r="A9" s="610" t="s">
        <v>333</v>
      </c>
      <c r="B9" s="280">
        <v>47.8</v>
      </c>
      <c r="C9" s="280">
        <v>45.1</v>
      </c>
      <c r="D9" s="280">
        <v>40.5</v>
      </c>
      <c r="E9" s="280">
        <v>28.9</v>
      </c>
      <c r="F9" s="280">
        <v>44</v>
      </c>
      <c r="G9" s="280">
        <v>75.400000000000006</v>
      </c>
      <c r="H9" s="280">
        <v>89.7</v>
      </c>
      <c r="I9" s="612"/>
      <c r="R9" s="612"/>
      <c r="S9" s="612"/>
      <c r="T9" s="612"/>
      <c r="U9" s="612"/>
      <c r="V9" s="612"/>
      <c r="W9" s="612"/>
      <c r="X9" s="612"/>
    </row>
    <row r="10" spans="1:27">
      <c r="A10" s="610" t="s">
        <v>334</v>
      </c>
      <c r="B10" s="280">
        <v>51.9</v>
      </c>
      <c r="C10" s="280">
        <v>48.8</v>
      </c>
      <c r="D10" s="280">
        <v>46.1</v>
      </c>
      <c r="E10" s="280">
        <v>35.6</v>
      </c>
      <c r="F10" s="280">
        <v>57</v>
      </c>
      <c r="G10" s="280">
        <v>81.099999999999994</v>
      </c>
      <c r="H10" s="280">
        <v>97.3</v>
      </c>
      <c r="I10" s="612"/>
      <c r="R10" s="612"/>
      <c r="S10" s="612"/>
      <c r="T10" s="612"/>
      <c r="U10" s="612"/>
      <c r="V10" s="612"/>
      <c r="W10" s="612"/>
      <c r="X10" s="612"/>
    </row>
    <row r="11" spans="1:27">
      <c r="A11" s="610" t="s">
        <v>335</v>
      </c>
      <c r="B11" s="280">
        <v>54.4</v>
      </c>
      <c r="C11" s="280">
        <v>51.1</v>
      </c>
      <c r="D11" s="280">
        <v>49.4</v>
      </c>
      <c r="E11" s="280">
        <v>40.299999999999997</v>
      </c>
      <c r="F11" s="280">
        <v>53.8</v>
      </c>
      <c r="G11" s="280">
        <v>89.6</v>
      </c>
      <c r="H11" s="280">
        <v>104.9</v>
      </c>
      <c r="I11" s="612"/>
      <c r="R11" s="612"/>
      <c r="S11" s="612"/>
      <c r="T11" s="612"/>
      <c r="U11" s="612"/>
      <c r="V11" s="612"/>
      <c r="W11" s="612"/>
      <c r="X11" s="612"/>
    </row>
    <row r="12" spans="1:27">
      <c r="A12" s="610" t="s">
        <v>336</v>
      </c>
      <c r="B12" s="280">
        <v>57.3</v>
      </c>
      <c r="C12" s="280">
        <v>54.1</v>
      </c>
      <c r="D12" s="280">
        <v>44.9</v>
      </c>
      <c r="E12" s="280">
        <v>44.4</v>
      </c>
      <c r="F12" s="280">
        <v>56.5</v>
      </c>
      <c r="G12" s="280">
        <v>97.9</v>
      </c>
      <c r="H12" s="280">
        <v>109.8</v>
      </c>
      <c r="I12" s="612"/>
      <c r="R12" s="612"/>
      <c r="S12" s="612"/>
      <c r="T12" s="612"/>
      <c r="U12" s="612"/>
      <c r="V12" s="612"/>
      <c r="W12" s="612"/>
      <c r="X12" s="612"/>
    </row>
    <row r="13" spans="1:27">
      <c r="A13" s="610" t="s">
        <v>337</v>
      </c>
      <c r="B13" s="280">
        <v>59.8</v>
      </c>
      <c r="C13" s="280">
        <v>56.8</v>
      </c>
      <c r="D13" s="280">
        <v>47.8</v>
      </c>
      <c r="E13" s="280">
        <v>45.3</v>
      </c>
      <c r="F13" s="280">
        <v>58.6</v>
      </c>
      <c r="G13" s="280">
        <v>106.8</v>
      </c>
      <c r="H13" s="280">
        <v>118.8</v>
      </c>
      <c r="I13" s="612"/>
      <c r="R13" s="612"/>
      <c r="S13" s="612"/>
      <c r="T13" s="612"/>
      <c r="U13" s="612"/>
      <c r="V13" s="612"/>
      <c r="W13" s="612"/>
      <c r="X13" s="612"/>
    </row>
    <row r="14" spans="1:27">
      <c r="A14" s="610" t="s">
        <v>338</v>
      </c>
      <c r="B14" s="280">
        <v>62.5</v>
      </c>
      <c r="C14" s="280">
        <v>59.8</v>
      </c>
      <c r="D14" s="280">
        <v>53.7</v>
      </c>
      <c r="E14" s="280">
        <v>49.1</v>
      </c>
      <c r="F14" s="280">
        <v>62.2</v>
      </c>
      <c r="G14" s="280">
        <v>115.4</v>
      </c>
      <c r="H14" s="280">
        <v>125.4</v>
      </c>
      <c r="I14" s="612"/>
      <c r="R14" s="612"/>
      <c r="S14" s="612"/>
      <c r="T14" s="612"/>
      <c r="U14" s="612"/>
      <c r="V14" s="612"/>
      <c r="W14" s="612"/>
      <c r="X14" s="612"/>
    </row>
    <row r="15" spans="1:27">
      <c r="A15" s="610" t="s">
        <v>339</v>
      </c>
      <c r="B15" s="280">
        <v>65.900000000000006</v>
      </c>
      <c r="C15" s="280">
        <v>63.4</v>
      </c>
      <c r="D15" s="280">
        <v>59.2</v>
      </c>
      <c r="E15" s="280">
        <v>51.6</v>
      </c>
      <c r="F15" s="280">
        <v>66.400000000000006</v>
      </c>
      <c r="G15" s="280">
        <v>120</v>
      </c>
      <c r="H15" s="280">
        <v>130.80000000000001</v>
      </c>
      <c r="I15" s="612"/>
      <c r="R15" s="612"/>
      <c r="S15" s="612"/>
      <c r="T15" s="612"/>
      <c r="U15" s="612"/>
      <c r="V15" s="612"/>
      <c r="W15" s="612"/>
      <c r="X15" s="612"/>
    </row>
    <row r="16" spans="1:27">
      <c r="A16" s="610" t="s">
        <v>340</v>
      </c>
      <c r="B16" s="280">
        <v>68.099999999999994</v>
      </c>
      <c r="C16" s="280">
        <v>66</v>
      </c>
      <c r="D16" s="280">
        <v>66.2</v>
      </c>
      <c r="E16" s="280">
        <v>53.5</v>
      </c>
      <c r="F16" s="280">
        <v>71.7</v>
      </c>
      <c r="G16" s="280">
        <v>123.9</v>
      </c>
      <c r="H16" s="280">
        <v>137.9</v>
      </c>
      <c r="I16" s="612"/>
      <c r="R16" s="612"/>
      <c r="S16" s="612"/>
      <c r="T16" s="612"/>
      <c r="U16" s="612"/>
      <c r="V16" s="612"/>
      <c r="W16" s="612"/>
      <c r="X16" s="612"/>
    </row>
    <row r="17" spans="1:25">
      <c r="A17" s="610" t="s">
        <v>341</v>
      </c>
      <c r="B17" s="280">
        <v>69.900000000000006</v>
      </c>
      <c r="C17" s="280">
        <v>68.3</v>
      </c>
      <c r="D17" s="280">
        <v>69.099999999999994</v>
      </c>
      <c r="E17" s="280">
        <v>56.7</v>
      </c>
      <c r="F17" s="280">
        <v>76.099999999999994</v>
      </c>
      <c r="G17" s="280">
        <v>126.1</v>
      </c>
      <c r="H17" s="280">
        <v>141.1</v>
      </c>
      <c r="I17" s="612"/>
      <c r="R17" s="612"/>
      <c r="S17" s="612"/>
      <c r="T17" s="612"/>
      <c r="U17" s="612"/>
      <c r="V17" s="612"/>
      <c r="W17" s="612"/>
      <c r="X17" s="612"/>
    </row>
    <row r="18" spans="1:25">
      <c r="A18" s="610" t="s">
        <v>342</v>
      </c>
      <c r="B18" s="280">
        <v>71.2</v>
      </c>
      <c r="C18" s="280">
        <v>70.2</v>
      </c>
      <c r="D18" s="280">
        <v>71.400000000000006</v>
      </c>
      <c r="E18" s="280">
        <v>57.7</v>
      </c>
      <c r="F18" s="280">
        <v>77</v>
      </c>
      <c r="G18" s="280">
        <v>128.6</v>
      </c>
      <c r="H18" s="280">
        <v>144.6</v>
      </c>
      <c r="I18" s="612"/>
      <c r="R18" s="612"/>
      <c r="S18" s="612"/>
      <c r="T18" s="612"/>
      <c r="U18" s="612"/>
      <c r="V18" s="612"/>
      <c r="W18" s="612"/>
      <c r="X18" s="612"/>
    </row>
    <row r="19" spans="1:25">
      <c r="A19" s="610" t="s">
        <v>343</v>
      </c>
      <c r="B19" s="280">
        <v>72.3</v>
      </c>
      <c r="C19" s="280">
        <v>71.900000000000006</v>
      </c>
      <c r="D19" s="280">
        <v>74.2</v>
      </c>
      <c r="E19" s="280">
        <v>59.5</v>
      </c>
      <c r="F19" s="280">
        <v>77.5</v>
      </c>
      <c r="G19" s="280">
        <v>131.4</v>
      </c>
      <c r="H19" s="280">
        <v>149.6</v>
      </c>
      <c r="I19" s="612"/>
      <c r="R19" s="612"/>
      <c r="S19" s="612"/>
      <c r="T19" s="612"/>
      <c r="U19" s="612"/>
      <c r="V19" s="612"/>
      <c r="W19" s="612"/>
      <c r="X19" s="612"/>
    </row>
    <row r="20" spans="1:25">
      <c r="A20" s="610" t="s">
        <v>345</v>
      </c>
      <c r="B20" s="280">
        <v>73.099999999999994</v>
      </c>
      <c r="C20" s="280">
        <v>73</v>
      </c>
      <c r="D20" s="280">
        <v>77.5</v>
      </c>
      <c r="E20" s="280">
        <v>57.9</v>
      </c>
      <c r="F20" s="280">
        <v>80.2</v>
      </c>
      <c r="G20" s="280">
        <v>133.9</v>
      </c>
      <c r="H20" s="280">
        <v>152.69999999999999</v>
      </c>
      <c r="I20" s="612"/>
      <c r="L20" s="31" t="str">
        <f>IF(Content!$E$1=1,L21,L22)</f>
        <v>Source: Opendatabot, Poster, NBU staff estimates.</v>
      </c>
      <c r="Q20" s="31"/>
      <c r="R20" s="612"/>
      <c r="S20" s="612"/>
      <c r="T20" s="612"/>
      <c r="U20" s="612"/>
      <c r="V20" s="612"/>
      <c r="W20" s="612"/>
      <c r="X20" s="612"/>
    </row>
    <row r="21" spans="1:25">
      <c r="A21" s="610" t="s">
        <v>347</v>
      </c>
      <c r="B21" s="280">
        <v>74.099999999999994</v>
      </c>
      <c r="C21" s="280">
        <v>74.5</v>
      </c>
      <c r="D21" s="280">
        <v>79.3</v>
      </c>
      <c r="E21" s="280">
        <v>55.4</v>
      </c>
      <c r="F21" s="280">
        <v>83.7</v>
      </c>
      <c r="G21" s="280">
        <v>134.6</v>
      </c>
      <c r="H21" s="280">
        <v>155.80000000000001</v>
      </c>
      <c r="I21" s="612"/>
      <c r="L21" s="613" t="s">
        <v>344</v>
      </c>
      <c r="M21" s="614"/>
      <c r="N21" s="614"/>
      <c r="O21" s="614"/>
      <c r="P21" s="614"/>
      <c r="Q21" s="31"/>
      <c r="R21" s="615"/>
      <c r="S21" s="615"/>
      <c r="T21" s="615"/>
      <c r="U21" s="615"/>
      <c r="V21" s="615"/>
      <c r="W21" s="615"/>
      <c r="X21" s="615"/>
      <c r="Y21" s="614"/>
    </row>
    <row r="22" spans="1:25">
      <c r="A22" s="610" t="s">
        <v>348</v>
      </c>
      <c r="B22" s="280">
        <v>74.5</v>
      </c>
      <c r="C22" s="280">
        <v>75.2</v>
      </c>
      <c r="D22" s="280">
        <v>80.599999999999994</v>
      </c>
      <c r="E22" s="280">
        <v>54.6</v>
      </c>
      <c r="F22" s="280">
        <v>84.5</v>
      </c>
      <c r="G22" s="280">
        <v>136.4</v>
      </c>
      <c r="H22" s="280">
        <v>159.80000000000001</v>
      </c>
      <c r="I22" s="612"/>
      <c r="L22" s="613" t="s">
        <v>346</v>
      </c>
      <c r="Q22" s="616"/>
      <c r="R22" s="612"/>
      <c r="S22" s="612"/>
      <c r="T22" s="612"/>
      <c r="U22" s="612"/>
      <c r="V22" s="612"/>
      <c r="W22" s="612"/>
      <c r="X22" s="612"/>
    </row>
    <row r="23" spans="1:25">
      <c r="A23" s="610" t="s">
        <v>515</v>
      </c>
      <c r="B23" s="280">
        <v>74.8</v>
      </c>
      <c r="C23" s="280">
        <v>76.099999999999994</v>
      </c>
      <c r="D23" s="280">
        <v>82.2</v>
      </c>
      <c r="E23" s="280">
        <v>56.3</v>
      </c>
      <c r="F23" s="280">
        <v>85.1</v>
      </c>
      <c r="G23" s="280">
        <v>138.9</v>
      </c>
      <c r="H23" s="280">
        <v>161.6</v>
      </c>
      <c r="I23" s="612"/>
      <c r="L23" s="613"/>
      <c r="Q23" s="616"/>
      <c r="R23" s="612"/>
      <c r="S23" s="612"/>
      <c r="T23" s="612"/>
      <c r="U23" s="612"/>
      <c r="V23" s="612"/>
      <c r="W23" s="612"/>
      <c r="X23" s="612"/>
    </row>
    <row r="24" spans="1:25">
      <c r="A24" s="610" t="s">
        <v>516</v>
      </c>
      <c r="B24" s="280">
        <v>75.3</v>
      </c>
      <c r="C24" s="280">
        <v>77.3</v>
      </c>
      <c r="D24" s="280">
        <v>83.9</v>
      </c>
      <c r="E24" s="280">
        <v>56.5</v>
      </c>
      <c r="F24" s="280">
        <v>83.4</v>
      </c>
      <c r="G24" s="280">
        <v>140.4</v>
      </c>
      <c r="H24" s="280">
        <v>163.4</v>
      </c>
      <c r="I24" s="612"/>
      <c r="L24" s="617"/>
      <c r="Q24" s="616"/>
      <c r="R24" s="612"/>
      <c r="S24" s="612"/>
      <c r="T24" s="612"/>
      <c r="U24" s="612"/>
      <c r="V24" s="612"/>
      <c r="W24" s="612"/>
      <c r="X24" s="612"/>
    </row>
    <row r="25" spans="1:25">
      <c r="A25" s="610" t="s">
        <v>517</v>
      </c>
      <c r="B25" s="280">
        <v>75.3</v>
      </c>
      <c r="C25" s="280">
        <v>78</v>
      </c>
      <c r="D25" s="280">
        <v>86.7</v>
      </c>
      <c r="E25" s="280">
        <v>56.9</v>
      </c>
      <c r="F25" s="280">
        <v>86.1</v>
      </c>
      <c r="G25" s="280">
        <v>143.19999999999999</v>
      </c>
      <c r="H25" s="280">
        <v>168.3</v>
      </c>
      <c r="I25" s="612"/>
      <c r="L25" s="617"/>
      <c r="Q25" s="616"/>
      <c r="R25" s="612"/>
      <c r="S25" s="612"/>
      <c r="T25" s="612"/>
      <c r="U25" s="612"/>
      <c r="V25" s="612"/>
      <c r="W25" s="612"/>
      <c r="X25" s="612"/>
    </row>
    <row r="26" spans="1:25">
      <c r="A26" s="610" t="s">
        <v>518</v>
      </c>
      <c r="B26" s="280">
        <v>75.3</v>
      </c>
      <c r="C26" s="280">
        <v>79.099999999999994</v>
      </c>
      <c r="D26" s="280">
        <v>89.6</v>
      </c>
      <c r="E26" s="280">
        <v>54.3</v>
      </c>
      <c r="F26" s="280">
        <v>87</v>
      </c>
      <c r="G26" s="280">
        <v>143.9</v>
      </c>
      <c r="H26" s="280">
        <v>171</v>
      </c>
      <c r="I26" s="612"/>
      <c r="L26" s="617"/>
      <c r="R26" s="612"/>
      <c r="S26" s="612"/>
      <c r="T26" s="612"/>
      <c r="U26" s="612"/>
      <c r="V26" s="612"/>
      <c r="W26" s="612"/>
      <c r="X26" s="612"/>
    </row>
    <row r="27" spans="1:25">
      <c r="A27" s="610" t="s">
        <v>519</v>
      </c>
      <c r="B27" s="280">
        <v>75.3</v>
      </c>
      <c r="C27" s="280">
        <v>80.400000000000006</v>
      </c>
      <c r="D27" s="280">
        <v>93.4</v>
      </c>
      <c r="E27" s="280">
        <v>53.9</v>
      </c>
      <c r="F27" s="280">
        <v>87.4</v>
      </c>
      <c r="G27" s="280">
        <v>145.4</v>
      </c>
      <c r="H27" s="280">
        <v>171</v>
      </c>
      <c r="I27" s="612"/>
      <c r="R27" s="612"/>
      <c r="S27" s="612"/>
      <c r="T27" s="612"/>
      <c r="U27" s="612"/>
      <c r="V27" s="612"/>
      <c r="W27" s="612"/>
      <c r="X27" s="612"/>
    </row>
    <row r="28" spans="1:25">
      <c r="A28" s="610" t="s">
        <v>520</v>
      </c>
      <c r="B28" s="280">
        <v>74.5</v>
      </c>
      <c r="C28" s="280">
        <v>80.400000000000006</v>
      </c>
      <c r="D28" s="280">
        <v>94.1</v>
      </c>
      <c r="E28" s="280">
        <v>51.8</v>
      </c>
      <c r="F28" s="280">
        <v>82.6</v>
      </c>
      <c r="G28" s="280">
        <v>145.4</v>
      </c>
      <c r="H28" s="280">
        <v>175.4</v>
      </c>
      <c r="I28" s="612"/>
      <c r="R28" s="612"/>
      <c r="S28" s="612"/>
      <c r="T28" s="612"/>
      <c r="U28" s="612"/>
      <c r="V28" s="612"/>
      <c r="W28" s="612"/>
      <c r="X28" s="612"/>
    </row>
    <row r="29" spans="1:25">
      <c r="A29" s="610" t="s">
        <v>521</v>
      </c>
      <c r="B29" s="280">
        <v>74.5</v>
      </c>
      <c r="C29" s="280">
        <v>82.5</v>
      </c>
      <c r="D29" s="280">
        <v>93.9</v>
      </c>
      <c r="E29" s="280">
        <v>53.6</v>
      </c>
      <c r="F29" s="280">
        <v>84.8</v>
      </c>
      <c r="G29" s="280">
        <v>148.9</v>
      </c>
      <c r="H29" s="280">
        <v>175</v>
      </c>
      <c r="I29" s="612"/>
      <c r="R29" s="612"/>
      <c r="S29" s="612"/>
      <c r="T29" s="612"/>
      <c r="U29" s="612"/>
      <c r="V29" s="612"/>
      <c r="W29" s="612"/>
      <c r="X29" s="612"/>
    </row>
    <row r="30" spans="1:25">
      <c r="A30" s="610" t="s">
        <v>522</v>
      </c>
      <c r="B30" s="280">
        <v>74.5</v>
      </c>
      <c r="C30" s="280">
        <v>83.3</v>
      </c>
      <c r="D30" s="280">
        <v>93.4</v>
      </c>
      <c r="E30" s="280">
        <v>54.9</v>
      </c>
      <c r="F30" s="280">
        <v>86.6</v>
      </c>
      <c r="G30" s="280">
        <v>154.30000000000001</v>
      </c>
      <c r="H30" s="280">
        <v>176.8</v>
      </c>
      <c r="I30" s="612"/>
      <c r="R30" s="612"/>
      <c r="S30" s="612"/>
      <c r="T30" s="612"/>
      <c r="U30" s="612"/>
      <c r="V30" s="612"/>
      <c r="W30" s="612"/>
      <c r="X30" s="612"/>
    </row>
    <row r="31" spans="1:25">
      <c r="A31" s="610" t="s">
        <v>523</v>
      </c>
      <c r="B31" s="280">
        <v>74.5</v>
      </c>
      <c r="C31" s="280">
        <v>83.4</v>
      </c>
      <c r="D31" s="280">
        <v>89.4</v>
      </c>
      <c r="E31" s="280">
        <v>54.7</v>
      </c>
      <c r="F31" s="280">
        <v>86.7</v>
      </c>
      <c r="G31" s="280">
        <v>155.4</v>
      </c>
      <c r="H31" s="280">
        <v>179.5</v>
      </c>
      <c r="I31" s="612"/>
      <c r="R31" s="612"/>
      <c r="S31" s="612"/>
      <c r="T31" s="612"/>
      <c r="U31" s="612"/>
      <c r="V31" s="612"/>
      <c r="W31" s="612"/>
      <c r="X31" s="612"/>
    </row>
    <row r="32" spans="1:25">
      <c r="A32" s="610" t="s">
        <v>524</v>
      </c>
      <c r="B32" s="280">
        <v>75</v>
      </c>
      <c r="C32" s="280">
        <v>84.1</v>
      </c>
      <c r="D32" s="280">
        <v>90.5</v>
      </c>
      <c r="E32" s="280">
        <v>57.5</v>
      </c>
      <c r="F32" s="280">
        <v>89.6</v>
      </c>
      <c r="G32" s="280">
        <v>155</v>
      </c>
      <c r="H32" s="280">
        <v>175.4</v>
      </c>
      <c r="I32" s="612"/>
      <c r="R32" s="612"/>
      <c r="S32" s="612"/>
      <c r="T32" s="612"/>
      <c r="U32" s="612"/>
      <c r="V32" s="612"/>
      <c r="W32" s="612"/>
      <c r="X32" s="612"/>
    </row>
    <row r="33" spans="1:24">
      <c r="A33" s="610" t="s">
        <v>525</v>
      </c>
      <c r="B33" s="280">
        <v>75</v>
      </c>
      <c r="C33" s="280">
        <v>82.8</v>
      </c>
      <c r="D33" s="280">
        <v>89</v>
      </c>
      <c r="E33" s="280">
        <v>55.7</v>
      </c>
      <c r="F33" s="280">
        <v>85.9</v>
      </c>
      <c r="G33" s="280">
        <v>153.6</v>
      </c>
      <c r="H33" s="280">
        <v>176.8</v>
      </c>
      <c r="I33" s="612"/>
      <c r="R33" s="612"/>
      <c r="S33" s="612"/>
      <c r="T33" s="612"/>
      <c r="U33" s="612"/>
      <c r="V33" s="612"/>
      <c r="W33" s="612"/>
      <c r="X33" s="612"/>
    </row>
    <row r="34" spans="1:24">
      <c r="A34" s="610" t="s">
        <v>526</v>
      </c>
      <c r="B34" s="280">
        <v>75</v>
      </c>
      <c r="C34" s="280">
        <v>82.5</v>
      </c>
      <c r="D34" s="280">
        <v>89.5</v>
      </c>
      <c r="E34" s="280">
        <v>54.9</v>
      </c>
      <c r="F34" s="280">
        <v>89.8</v>
      </c>
      <c r="G34" s="280">
        <v>152.5</v>
      </c>
      <c r="H34" s="280">
        <v>171</v>
      </c>
      <c r="I34" s="612"/>
      <c r="R34" s="612"/>
      <c r="S34" s="612"/>
      <c r="T34" s="612"/>
      <c r="U34" s="612"/>
      <c r="V34" s="612"/>
      <c r="W34" s="612"/>
      <c r="X34" s="612"/>
    </row>
    <row r="35" spans="1:24">
      <c r="A35" s="610" t="s">
        <v>527</v>
      </c>
      <c r="B35" s="280">
        <v>74.3</v>
      </c>
      <c r="C35" s="280">
        <v>81.7</v>
      </c>
      <c r="D35" s="280">
        <v>88.3</v>
      </c>
      <c r="E35" s="280">
        <v>49.7</v>
      </c>
      <c r="F35" s="280">
        <v>83.7</v>
      </c>
      <c r="G35" s="280">
        <v>158.6</v>
      </c>
      <c r="H35" s="280">
        <v>170.5</v>
      </c>
      <c r="I35" s="612"/>
      <c r="R35" s="612"/>
      <c r="S35" s="612"/>
      <c r="T35" s="612"/>
      <c r="U35" s="612"/>
      <c r="V35" s="612"/>
      <c r="W35" s="612"/>
      <c r="X35" s="612"/>
    </row>
    <row r="36" spans="1:24">
      <c r="A36" s="618" t="s">
        <v>568</v>
      </c>
      <c r="B36" s="280">
        <v>74</v>
      </c>
      <c r="C36" s="280">
        <v>80.8</v>
      </c>
      <c r="D36" s="280">
        <v>83.5</v>
      </c>
      <c r="E36" s="280">
        <v>51.9</v>
      </c>
      <c r="F36" s="280">
        <v>80.099999999999994</v>
      </c>
      <c r="G36" s="280">
        <v>166.4</v>
      </c>
      <c r="H36" s="280">
        <v>172.8</v>
      </c>
      <c r="I36" s="612"/>
      <c r="R36" s="612"/>
      <c r="S36" s="612"/>
      <c r="T36" s="612"/>
      <c r="U36" s="612"/>
      <c r="V36" s="612"/>
      <c r="W36" s="612"/>
      <c r="X36" s="612"/>
    </row>
    <row r="37" spans="1:24">
      <c r="A37" s="618" t="s">
        <v>569</v>
      </c>
      <c r="B37" s="280">
        <v>73.8</v>
      </c>
      <c r="C37" s="280">
        <v>80</v>
      </c>
      <c r="D37" s="280">
        <v>82.2</v>
      </c>
      <c r="E37" s="280">
        <v>50.7</v>
      </c>
      <c r="F37" s="280">
        <v>77.8</v>
      </c>
      <c r="G37" s="280">
        <v>175.7</v>
      </c>
      <c r="H37" s="280">
        <v>171.9</v>
      </c>
      <c r="I37" s="612"/>
      <c r="R37" s="612"/>
      <c r="S37" s="612"/>
      <c r="T37" s="612"/>
      <c r="U37" s="612"/>
      <c r="V37" s="612"/>
      <c r="W37" s="612"/>
      <c r="X37" s="612"/>
    </row>
    <row r="38" spans="1:24">
      <c r="A38" s="618" t="s">
        <v>570</v>
      </c>
      <c r="B38" s="280">
        <v>73.3</v>
      </c>
      <c r="C38" s="280">
        <v>79.3</v>
      </c>
      <c r="D38" s="280">
        <v>79.400000000000006</v>
      </c>
      <c r="E38" s="280">
        <v>50.7</v>
      </c>
      <c r="F38" s="280">
        <v>74</v>
      </c>
      <c r="G38" s="280">
        <v>181.8</v>
      </c>
      <c r="H38" s="280">
        <v>179</v>
      </c>
      <c r="I38" s="612"/>
      <c r="R38" s="612"/>
      <c r="S38" s="612"/>
      <c r="T38" s="612"/>
      <c r="U38" s="612"/>
      <c r="V38" s="612"/>
      <c r="W38" s="612"/>
      <c r="X38" s="612"/>
    </row>
    <row r="39" spans="1:24">
      <c r="A39" s="618" t="s">
        <v>571</v>
      </c>
      <c r="B39" s="280">
        <v>73.5</v>
      </c>
      <c r="C39" s="280">
        <v>79.5</v>
      </c>
      <c r="D39" s="280">
        <v>80.599999999999994</v>
      </c>
      <c r="E39" s="280">
        <v>54.2</v>
      </c>
      <c r="F39" s="280">
        <v>76.900000000000006</v>
      </c>
      <c r="G39" s="280">
        <v>183.2</v>
      </c>
      <c r="H39" s="280">
        <v>178.6</v>
      </c>
      <c r="I39" s="612"/>
      <c r="R39" s="612"/>
      <c r="S39" s="612"/>
      <c r="T39" s="612"/>
      <c r="U39" s="612"/>
      <c r="V39" s="612"/>
      <c r="W39" s="612"/>
      <c r="X39" s="612"/>
    </row>
    <row r="40" spans="1:24">
      <c r="A40" s="618" t="s">
        <v>572</v>
      </c>
      <c r="B40" s="280">
        <v>73</v>
      </c>
      <c r="C40" s="280">
        <v>78.7</v>
      </c>
      <c r="D40" s="280">
        <v>81.5</v>
      </c>
      <c r="E40" s="280">
        <v>53.2</v>
      </c>
      <c r="F40" s="280">
        <v>74.8</v>
      </c>
      <c r="G40" s="280">
        <v>189.6</v>
      </c>
      <c r="H40" s="280">
        <v>172.3</v>
      </c>
      <c r="I40" s="612"/>
      <c r="R40" s="612"/>
      <c r="S40" s="612"/>
      <c r="T40" s="612"/>
      <c r="U40" s="612"/>
      <c r="V40" s="612"/>
      <c r="W40" s="612"/>
      <c r="X40" s="612"/>
    </row>
    <row r="41" spans="1:24">
      <c r="A41" s="618" t="s">
        <v>573</v>
      </c>
      <c r="B41" s="280">
        <v>71.5</v>
      </c>
      <c r="C41" s="280">
        <v>75.7</v>
      </c>
      <c r="D41" s="280">
        <v>80.099999999999994</v>
      </c>
      <c r="E41" s="280">
        <v>51.7</v>
      </c>
      <c r="F41" s="280">
        <v>68.8</v>
      </c>
      <c r="G41" s="280">
        <v>194.6</v>
      </c>
      <c r="H41" s="280">
        <v>169.2</v>
      </c>
      <c r="I41" s="612"/>
      <c r="R41" s="612"/>
      <c r="S41" s="612"/>
      <c r="T41" s="612"/>
      <c r="U41" s="612"/>
      <c r="V41" s="612"/>
      <c r="W41" s="612"/>
      <c r="X41" s="612"/>
    </row>
    <row r="42" spans="1:24">
      <c r="A42" s="618" t="s">
        <v>574</v>
      </c>
      <c r="B42" s="280">
        <v>70.8</v>
      </c>
      <c r="C42" s="280">
        <v>73.599999999999994</v>
      </c>
      <c r="D42" s="280">
        <v>79.3</v>
      </c>
      <c r="E42" s="280">
        <v>49.6</v>
      </c>
      <c r="F42" s="280">
        <v>67.3</v>
      </c>
      <c r="G42" s="280">
        <v>202.1</v>
      </c>
      <c r="H42" s="280">
        <v>165.6</v>
      </c>
      <c r="I42" s="612"/>
      <c r="R42" s="612"/>
      <c r="S42" s="612"/>
      <c r="T42" s="612"/>
      <c r="U42" s="612"/>
      <c r="V42" s="612"/>
      <c r="W42" s="612"/>
      <c r="X42" s="612"/>
    </row>
    <row r="43" spans="1:24">
      <c r="A43" s="618" t="s">
        <v>574</v>
      </c>
      <c r="B43" s="280">
        <v>70</v>
      </c>
      <c r="C43" s="280">
        <v>71.5</v>
      </c>
      <c r="D43" s="280">
        <v>81.7</v>
      </c>
      <c r="E43" s="280">
        <v>47.3</v>
      </c>
      <c r="F43" s="280">
        <v>64.099999999999994</v>
      </c>
      <c r="G43" s="280">
        <v>216.8</v>
      </c>
      <c r="H43" s="280">
        <v>164.3</v>
      </c>
      <c r="I43" s="612"/>
      <c r="R43" s="612"/>
      <c r="S43" s="612"/>
      <c r="T43" s="612"/>
      <c r="U43" s="612"/>
      <c r="V43" s="612"/>
      <c r="W43" s="612"/>
      <c r="X43" s="612"/>
    </row>
    <row r="44" spans="1:24">
      <c r="A44" s="618" t="s">
        <v>574</v>
      </c>
      <c r="B44" s="280">
        <v>69.5</v>
      </c>
      <c r="C44" s="280">
        <v>70.599999999999994</v>
      </c>
      <c r="D44" s="280">
        <v>86.6</v>
      </c>
      <c r="E44" s="280">
        <v>45.7</v>
      </c>
      <c r="F44" s="280">
        <v>61.3</v>
      </c>
      <c r="G44" s="280">
        <v>226.8</v>
      </c>
      <c r="H44" s="280">
        <v>169.6</v>
      </c>
      <c r="I44" s="612"/>
      <c r="R44" s="612"/>
      <c r="S44" s="612"/>
      <c r="T44" s="612"/>
      <c r="U44" s="612"/>
      <c r="V44" s="612"/>
      <c r="W44" s="612"/>
      <c r="X44" s="612"/>
    </row>
    <row r="45" spans="1:24">
      <c r="A45" s="618" t="s">
        <v>574</v>
      </c>
      <c r="B45" s="280">
        <v>69.8</v>
      </c>
      <c r="C45" s="280">
        <v>73.8</v>
      </c>
      <c r="D45" s="280">
        <v>93.6</v>
      </c>
      <c r="E45" s="280">
        <v>48.4</v>
      </c>
      <c r="F45" s="280">
        <v>57.9</v>
      </c>
      <c r="G45" s="280">
        <v>227.9</v>
      </c>
      <c r="H45" s="280">
        <v>165.6</v>
      </c>
      <c r="I45" s="612"/>
      <c r="R45" s="612"/>
      <c r="S45" s="612"/>
      <c r="T45" s="612"/>
      <c r="U45" s="612"/>
      <c r="V45" s="612"/>
      <c r="W45" s="612"/>
      <c r="X45" s="612"/>
    </row>
    <row r="46" spans="1:24">
      <c r="A46" s="619" t="s">
        <v>575</v>
      </c>
      <c r="B46" s="280">
        <v>69.8</v>
      </c>
      <c r="C46" s="280">
        <v>77.2</v>
      </c>
      <c r="D46" s="280">
        <v>96.4</v>
      </c>
      <c r="E46" s="280">
        <v>49.5</v>
      </c>
      <c r="F46" s="280">
        <v>49.7</v>
      </c>
      <c r="G46" s="280">
        <v>215</v>
      </c>
      <c r="H46" s="280">
        <v>158</v>
      </c>
      <c r="I46" s="612"/>
      <c r="R46" s="612"/>
      <c r="S46" s="612"/>
      <c r="T46" s="612"/>
      <c r="U46" s="612"/>
      <c r="V46" s="612"/>
      <c r="W46" s="612"/>
      <c r="X46" s="612"/>
    </row>
    <row r="47" spans="1:24">
      <c r="A47" s="619" t="s">
        <v>576</v>
      </c>
      <c r="B47" s="280">
        <v>67.3</v>
      </c>
      <c r="C47" s="280">
        <v>74.7</v>
      </c>
      <c r="D47" s="280">
        <v>97.8</v>
      </c>
      <c r="E47" s="280">
        <v>45</v>
      </c>
      <c r="F47" s="280">
        <v>55.4</v>
      </c>
      <c r="G47" s="280">
        <v>197.9</v>
      </c>
      <c r="H47" s="280">
        <v>160.30000000000001</v>
      </c>
      <c r="I47" s="612"/>
      <c r="R47" s="612"/>
      <c r="S47" s="612"/>
      <c r="T47" s="612"/>
      <c r="U47" s="612"/>
      <c r="V47" s="612"/>
      <c r="W47" s="612"/>
      <c r="X47" s="612"/>
    </row>
    <row r="48" spans="1:24">
      <c r="A48" s="619" t="s">
        <v>706</v>
      </c>
      <c r="B48" s="280">
        <v>67.3</v>
      </c>
      <c r="C48" s="280">
        <v>74.5</v>
      </c>
      <c r="D48" s="280">
        <v>95.6</v>
      </c>
      <c r="E48" s="280">
        <v>40.9</v>
      </c>
      <c r="F48" s="280">
        <v>59.1</v>
      </c>
      <c r="G48" s="280">
        <v>180</v>
      </c>
      <c r="H48" s="280">
        <v>160.30000000000001</v>
      </c>
      <c r="I48" s="612"/>
      <c r="R48" s="612"/>
      <c r="S48" s="612"/>
      <c r="T48" s="612"/>
      <c r="U48" s="612"/>
      <c r="V48" s="612"/>
      <c r="W48" s="612"/>
      <c r="X48" s="612"/>
    </row>
    <row r="49" spans="1:24">
      <c r="A49" s="619" t="s">
        <v>707</v>
      </c>
      <c r="B49" s="280">
        <v>67.8</v>
      </c>
      <c r="C49" s="280">
        <v>73</v>
      </c>
      <c r="D49" s="280">
        <v>91</v>
      </c>
      <c r="E49" s="280">
        <v>40.4</v>
      </c>
      <c r="F49" s="280">
        <v>63.8</v>
      </c>
      <c r="G49" s="280">
        <v>168.9</v>
      </c>
      <c r="H49" s="280">
        <v>166.5</v>
      </c>
      <c r="I49" s="612"/>
      <c r="R49" s="612"/>
      <c r="S49" s="612"/>
      <c r="T49" s="612"/>
      <c r="U49" s="612"/>
      <c r="V49" s="612"/>
      <c r="W49" s="612"/>
      <c r="X49" s="612"/>
    </row>
    <row r="50" spans="1:24">
      <c r="A50" s="619" t="s">
        <v>787</v>
      </c>
      <c r="B50" s="280">
        <v>67.8</v>
      </c>
      <c r="C50" s="280">
        <v>70.099999999999994</v>
      </c>
      <c r="D50" s="280">
        <v>89</v>
      </c>
      <c r="E50" s="280">
        <v>39.299999999999997</v>
      </c>
      <c r="F50" s="280">
        <v>71.8</v>
      </c>
      <c r="G50" s="280">
        <v>172.1</v>
      </c>
      <c r="H50" s="280">
        <v>174.6</v>
      </c>
      <c r="I50" s="612"/>
      <c r="R50" s="612"/>
      <c r="S50" s="612"/>
      <c r="T50" s="612"/>
      <c r="U50" s="612"/>
      <c r="V50" s="612"/>
      <c r="W50" s="612"/>
      <c r="X50" s="612"/>
    </row>
    <row r="51" spans="1:24">
      <c r="A51" s="619" t="s">
        <v>788</v>
      </c>
      <c r="B51" s="280">
        <v>70.3</v>
      </c>
      <c r="C51" s="280">
        <v>72.3</v>
      </c>
      <c r="D51" s="280">
        <v>85.3</v>
      </c>
      <c r="E51" s="280">
        <v>44.9</v>
      </c>
      <c r="F51" s="280">
        <v>76.3</v>
      </c>
      <c r="G51" s="280">
        <v>178.2</v>
      </c>
      <c r="H51" s="280">
        <v>174.1</v>
      </c>
      <c r="I51" s="612"/>
      <c r="R51" s="612"/>
      <c r="S51" s="612"/>
      <c r="T51" s="612"/>
      <c r="U51" s="612"/>
      <c r="V51" s="612"/>
      <c r="W51" s="612"/>
      <c r="X51" s="612"/>
    </row>
    <row r="52" spans="1:24">
      <c r="A52" s="619" t="s">
        <v>789</v>
      </c>
      <c r="B52" s="280">
        <v>69.5</v>
      </c>
      <c r="C52" s="280">
        <v>71.7</v>
      </c>
      <c r="D52" s="280">
        <v>84</v>
      </c>
      <c r="E52" s="280">
        <v>49.4</v>
      </c>
      <c r="F52" s="280">
        <v>77.3</v>
      </c>
      <c r="G52" s="280">
        <v>183.9</v>
      </c>
      <c r="H52" s="280">
        <v>174.1</v>
      </c>
      <c r="I52" s="612"/>
      <c r="R52" s="612"/>
      <c r="S52" s="612"/>
      <c r="T52" s="612"/>
      <c r="U52" s="612"/>
      <c r="V52" s="612"/>
      <c r="W52" s="612"/>
      <c r="X52" s="612"/>
    </row>
    <row r="53" spans="1:24">
      <c r="A53" s="619" t="s">
        <v>790</v>
      </c>
      <c r="B53" s="280">
        <v>67</v>
      </c>
      <c r="C53" s="280">
        <v>70</v>
      </c>
      <c r="D53" s="280">
        <v>83.7</v>
      </c>
      <c r="E53" s="280">
        <v>52.3</v>
      </c>
      <c r="F53" s="280">
        <v>77.900000000000006</v>
      </c>
      <c r="G53" s="280">
        <v>186.8</v>
      </c>
      <c r="H53" s="280">
        <v>173.2</v>
      </c>
      <c r="I53" s="612"/>
      <c r="R53" s="612"/>
      <c r="S53" s="612"/>
      <c r="T53" s="612"/>
      <c r="U53" s="612"/>
      <c r="V53" s="612"/>
      <c r="W53" s="612"/>
      <c r="X53" s="612"/>
    </row>
    <row r="54" spans="1:24">
      <c r="A54" s="619" t="s">
        <v>791</v>
      </c>
      <c r="B54" s="280">
        <v>66.5</v>
      </c>
      <c r="C54" s="280">
        <v>68.400000000000006</v>
      </c>
      <c r="D54" s="280">
        <v>83</v>
      </c>
      <c r="E54" s="280">
        <v>54.3</v>
      </c>
      <c r="F54" s="280">
        <v>78.7</v>
      </c>
      <c r="G54" s="280">
        <v>192.9</v>
      </c>
      <c r="H54" s="280">
        <v>172.8</v>
      </c>
      <c r="I54" s="612"/>
    </row>
    <row r="55" spans="1:24">
      <c r="A55" s="619" t="s">
        <v>792</v>
      </c>
      <c r="B55" s="280">
        <v>66.5</v>
      </c>
      <c r="C55" s="280">
        <v>68.400000000000006</v>
      </c>
      <c r="D55" s="280">
        <v>85</v>
      </c>
      <c r="E55" s="280">
        <v>55.9</v>
      </c>
      <c r="F55" s="280">
        <v>80</v>
      </c>
      <c r="G55" s="280">
        <v>193.6</v>
      </c>
      <c r="H55" s="280">
        <v>170.1</v>
      </c>
      <c r="I55" s="612"/>
    </row>
    <row r="56" spans="1:24">
      <c r="A56" s="619" t="s">
        <v>793</v>
      </c>
      <c r="B56" s="280">
        <v>67.3</v>
      </c>
      <c r="C56" s="280">
        <v>72</v>
      </c>
      <c r="D56" s="280">
        <v>86.6</v>
      </c>
      <c r="E56" s="280">
        <v>54.9</v>
      </c>
      <c r="F56" s="280">
        <v>81.5</v>
      </c>
      <c r="G56" s="280">
        <v>193.2</v>
      </c>
      <c r="H56" s="280">
        <v>170.1</v>
      </c>
      <c r="I56" s="612"/>
    </row>
    <row r="57" spans="1:24">
      <c r="A57" s="619" t="s">
        <v>794</v>
      </c>
      <c r="B57" s="280">
        <v>69.5</v>
      </c>
      <c r="C57" s="280">
        <v>73.400000000000006</v>
      </c>
      <c r="D57" s="280">
        <v>92</v>
      </c>
      <c r="E57" s="280">
        <v>53.8</v>
      </c>
      <c r="F57" s="280">
        <v>85.2</v>
      </c>
      <c r="G57" s="280">
        <v>193.6</v>
      </c>
      <c r="H57" s="280">
        <v>171.9</v>
      </c>
      <c r="I57" s="612"/>
    </row>
    <row r="58" spans="1:24">
      <c r="A58" s="619" t="s">
        <v>795</v>
      </c>
      <c r="B58" s="280">
        <v>70</v>
      </c>
      <c r="C58" s="280">
        <v>75.8</v>
      </c>
      <c r="D58" s="280">
        <v>98.5</v>
      </c>
      <c r="E58" s="280">
        <v>56.2</v>
      </c>
      <c r="F58" s="280">
        <v>88.1</v>
      </c>
      <c r="G58" s="280">
        <v>189.3</v>
      </c>
      <c r="H58" s="280">
        <v>173.7</v>
      </c>
      <c r="I58" s="612"/>
    </row>
    <row r="59" spans="1:24">
      <c r="A59" s="619" t="s">
        <v>796</v>
      </c>
      <c r="B59" s="280">
        <v>70</v>
      </c>
      <c r="C59" s="280">
        <v>76.599999999999994</v>
      </c>
      <c r="D59" s="280">
        <v>102.2</v>
      </c>
      <c r="E59" s="280">
        <v>56.6</v>
      </c>
      <c r="F59" s="280">
        <v>91.9</v>
      </c>
      <c r="G59" s="280">
        <v>190</v>
      </c>
      <c r="H59" s="280">
        <v>175.9</v>
      </c>
      <c r="I59" s="612"/>
    </row>
    <row r="60" spans="1:24">
      <c r="A60" s="619" t="s">
        <v>797</v>
      </c>
      <c r="B60" s="280">
        <v>70</v>
      </c>
      <c r="C60" s="280">
        <v>74.8</v>
      </c>
      <c r="D60" s="280">
        <v>107.8</v>
      </c>
      <c r="E60" s="280">
        <v>60.7</v>
      </c>
      <c r="F60" s="280">
        <v>101.9</v>
      </c>
      <c r="G60" s="280">
        <v>187.9</v>
      </c>
      <c r="H60" s="280">
        <v>172.3</v>
      </c>
      <c r="I60" s="612"/>
    </row>
    <row r="61" spans="1:24">
      <c r="A61" s="619" t="s">
        <v>798</v>
      </c>
      <c r="B61" s="280">
        <v>70</v>
      </c>
      <c r="C61" s="280">
        <v>76.099999999999994</v>
      </c>
      <c r="D61" s="280">
        <v>108.4</v>
      </c>
      <c r="E61" s="280">
        <v>61.9</v>
      </c>
      <c r="F61" s="280">
        <v>101</v>
      </c>
      <c r="G61" s="280">
        <v>185.7</v>
      </c>
      <c r="H61" s="280">
        <v>168.3</v>
      </c>
      <c r="I61" s="612"/>
    </row>
    <row r="62" spans="1:24">
      <c r="A62" s="619" t="s">
        <v>799</v>
      </c>
      <c r="B62" s="280">
        <v>69</v>
      </c>
      <c r="C62" s="280">
        <v>74.3</v>
      </c>
      <c r="D62" s="280">
        <v>109.3</v>
      </c>
      <c r="E62" s="280">
        <v>59.8</v>
      </c>
      <c r="F62" s="280">
        <v>98.4</v>
      </c>
      <c r="G62" s="280">
        <v>186.4</v>
      </c>
      <c r="H62" s="280">
        <v>165.6</v>
      </c>
      <c r="I62" s="612"/>
    </row>
    <row r="63" spans="1:24">
      <c r="A63" s="619" t="s">
        <v>885</v>
      </c>
      <c r="B63" s="612">
        <v>69</v>
      </c>
      <c r="C63" s="612">
        <v>76</v>
      </c>
      <c r="D63" s="612">
        <v>109.9</v>
      </c>
      <c r="E63" s="612">
        <v>58.2</v>
      </c>
      <c r="F63" s="612">
        <v>97.6</v>
      </c>
      <c r="G63" s="612">
        <v>183.2</v>
      </c>
      <c r="H63" s="280">
        <v>166.1</v>
      </c>
      <c r="I63" s="612"/>
    </row>
    <row r="64" spans="1:24">
      <c r="A64" s="619" t="s">
        <v>886</v>
      </c>
      <c r="B64" s="612">
        <v>69</v>
      </c>
      <c r="C64" s="612">
        <v>78.099999999999994</v>
      </c>
      <c r="D64" s="612">
        <v>109</v>
      </c>
      <c r="E64" s="612">
        <v>56.1</v>
      </c>
      <c r="F64" s="612">
        <v>94.8</v>
      </c>
      <c r="G64" s="612">
        <v>188.6</v>
      </c>
      <c r="H64" s="280">
        <v>168.8</v>
      </c>
      <c r="I64" s="612"/>
    </row>
    <row r="65" spans="1:9">
      <c r="A65" s="619" t="s">
        <v>887</v>
      </c>
      <c r="B65" s="612">
        <v>69</v>
      </c>
      <c r="C65" s="612">
        <v>79</v>
      </c>
      <c r="D65" s="612">
        <v>109.9</v>
      </c>
      <c r="E65" s="612">
        <v>54.6</v>
      </c>
      <c r="F65" s="612">
        <v>97.3</v>
      </c>
      <c r="G65" s="612">
        <v>195</v>
      </c>
      <c r="H65" s="280">
        <v>170.1</v>
      </c>
      <c r="I65" s="612"/>
    </row>
    <row r="66" spans="1:9">
      <c r="A66" s="619" t="s">
        <v>888</v>
      </c>
      <c r="B66" s="612">
        <v>70</v>
      </c>
      <c r="C66" s="612">
        <v>82.8</v>
      </c>
      <c r="D66" s="612">
        <v>110.4</v>
      </c>
      <c r="E66" s="612">
        <v>57.7</v>
      </c>
      <c r="F66" s="612">
        <v>100.6</v>
      </c>
      <c r="G66" s="612">
        <v>198.2</v>
      </c>
      <c r="H66" s="280">
        <v>169.2</v>
      </c>
      <c r="I66" s="612"/>
    </row>
    <row r="67" spans="1:9">
      <c r="A67" s="619" t="s">
        <v>889</v>
      </c>
      <c r="B67" s="612">
        <v>70</v>
      </c>
      <c r="C67" s="612">
        <v>83.4</v>
      </c>
      <c r="D67" s="612">
        <v>111.2</v>
      </c>
      <c r="E67" s="612">
        <v>58.4</v>
      </c>
      <c r="F67" s="612">
        <v>101.8</v>
      </c>
      <c r="G67" s="612">
        <v>198.9</v>
      </c>
      <c r="H67" s="280">
        <v>167.4</v>
      </c>
      <c r="I67" s="612"/>
    </row>
    <row r="68" spans="1:9">
      <c r="A68" s="619" t="s">
        <v>890</v>
      </c>
      <c r="B68" s="612">
        <v>70</v>
      </c>
      <c r="C68" s="612">
        <v>83.9</v>
      </c>
      <c r="D68" s="612">
        <v>113.7</v>
      </c>
      <c r="E68" s="612">
        <v>57.8</v>
      </c>
      <c r="F68" s="612">
        <v>111</v>
      </c>
      <c r="G68" s="612">
        <v>198.2</v>
      </c>
      <c r="H68" s="280">
        <v>166.5</v>
      </c>
      <c r="I68" s="612"/>
    </row>
    <row r="69" spans="1:9">
      <c r="A69" s="619" t="s">
        <v>891</v>
      </c>
      <c r="B69" s="612">
        <v>70</v>
      </c>
      <c r="C69" s="612">
        <v>83.9</v>
      </c>
      <c r="D69" s="612">
        <v>119.1</v>
      </c>
      <c r="E69" s="612">
        <v>59.9</v>
      </c>
      <c r="F69" s="612">
        <v>121.9</v>
      </c>
      <c r="G69" s="612">
        <v>201.1</v>
      </c>
      <c r="H69" s="280">
        <v>166.5</v>
      </c>
      <c r="I69" s="612"/>
    </row>
    <row r="70" spans="1:9">
      <c r="A70" s="619" t="s">
        <v>892</v>
      </c>
      <c r="B70" s="612">
        <v>70</v>
      </c>
      <c r="C70" s="612">
        <v>82.9</v>
      </c>
      <c r="D70" s="612">
        <v>125</v>
      </c>
      <c r="E70" s="612">
        <v>58.5</v>
      </c>
      <c r="F70" s="612">
        <v>128.4</v>
      </c>
      <c r="G70" s="612">
        <v>204.6</v>
      </c>
      <c r="H70" s="280">
        <v>168.8</v>
      </c>
      <c r="I70" s="612"/>
    </row>
    <row r="71" spans="1:9">
      <c r="A71" s="619" t="s">
        <v>893</v>
      </c>
      <c r="B71" s="612">
        <v>70</v>
      </c>
      <c r="C71" s="612">
        <v>82.8</v>
      </c>
      <c r="D71" s="612">
        <v>131.6</v>
      </c>
      <c r="E71" s="612">
        <v>59.2</v>
      </c>
      <c r="F71" s="612">
        <v>129</v>
      </c>
      <c r="G71" s="612">
        <v>207.5</v>
      </c>
      <c r="H71" s="280">
        <v>171.9</v>
      </c>
      <c r="I71" s="612"/>
    </row>
    <row r="72" spans="1:9">
      <c r="A72" s="619" t="s">
        <v>894</v>
      </c>
      <c r="B72" s="612">
        <v>69.8</v>
      </c>
      <c r="C72" s="612">
        <v>81.900000000000006</v>
      </c>
      <c r="D72" s="612">
        <v>136.80000000000001</v>
      </c>
      <c r="E72" s="612">
        <v>59.6</v>
      </c>
      <c r="F72" s="612">
        <v>137.30000000000001</v>
      </c>
      <c r="G72" s="612">
        <v>211.4</v>
      </c>
      <c r="H72" s="280">
        <v>175</v>
      </c>
      <c r="I72" s="612"/>
    </row>
    <row r="73" spans="1:9">
      <c r="A73" s="610" t="s">
        <v>1228</v>
      </c>
      <c r="B73" s="612">
        <v>69.5</v>
      </c>
      <c r="C73" s="612">
        <v>81.5</v>
      </c>
      <c r="D73" s="612">
        <v>140.69999999999999</v>
      </c>
      <c r="E73" s="612">
        <v>57.6</v>
      </c>
      <c r="F73" s="612">
        <v>135.6</v>
      </c>
      <c r="G73" s="612">
        <v>213.6</v>
      </c>
      <c r="H73" s="280">
        <v>179.9</v>
      </c>
      <c r="I73" s="612"/>
    </row>
    <row r="74" spans="1:9">
      <c r="A74" s="610" t="s">
        <v>1229</v>
      </c>
      <c r="B74" s="612">
        <v>69.3</v>
      </c>
      <c r="C74" s="612">
        <v>82.2</v>
      </c>
      <c r="D74" s="612">
        <v>145.30000000000001</v>
      </c>
      <c r="E74" s="612">
        <v>56.4</v>
      </c>
      <c r="F74" s="612">
        <v>131.1</v>
      </c>
      <c r="G74" s="612">
        <v>217.1</v>
      </c>
      <c r="H74" s="280">
        <v>180.8</v>
      </c>
      <c r="I74" s="612"/>
    </row>
    <row r="75" spans="1:9">
      <c r="A75" s="610" t="s">
        <v>1230</v>
      </c>
      <c r="B75" s="612">
        <v>69</v>
      </c>
      <c r="C75" s="612">
        <v>82.1</v>
      </c>
      <c r="D75" s="612">
        <v>148</v>
      </c>
      <c r="E75" s="612">
        <v>58.5</v>
      </c>
      <c r="F75" s="612">
        <v>128.80000000000001</v>
      </c>
      <c r="G75" s="612">
        <v>221.4</v>
      </c>
      <c r="H75" s="280">
        <v>181.7</v>
      </c>
      <c r="I75" s="612"/>
    </row>
    <row r="76" spans="1:9">
      <c r="A76" s="610" t="s">
        <v>1231</v>
      </c>
      <c r="B76" s="612">
        <v>69</v>
      </c>
      <c r="C76" s="612">
        <v>82.5</v>
      </c>
      <c r="D76" s="612">
        <v>150.1</v>
      </c>
      <c r="E76" s="612">
        <v>56.8</v>
      </c>
      <c r="F76" s="612">
        <v>124</v>
      </c>
      <c r="G76" s="612">
        <v>223.9</v>
      </c>
      <c r="H76" s="280">
        <v>183.9</v>
      </c>
      <c r="I76" s="612"/>
    </row>
    <row r="77" spans="1:9">
      <c r="A77" s="610" t="s">
        <v>1232</v>
      </c>
      <c r="B77" s="612">
        <v>69</v>
      </c>
      <c r="C77" s="612">
        <v>82.8</v>
      </c>
      <c r="D77" s="612">
        <v>151.4</v>
      </c>
      <c r="E77" s="612">
        <v>57.1</v>
      </c>
      <c r="F77" s="612">
        <v>128.1</v>
      </c>
      <c r="G77" s="612">
        <v>228.2</v>
      </c>
      <c r="H77" s="280">
        <v>184.4</v>
      </c>
      <c r="I77" s="612"/>
    </row>
    <row r="78" spans="1:9">
      <c r="A78" s="610" t="s">
        <v>1233</v>
      </c>
      <c r="B78" s="612">
        <v>69</v>
      </c>
      <c r="C78" s="612">
        <v>82.8</v>
      </c>
      <c r="D78" s="612">
        <v>151.19999999999999</v>
      </c>
      <c r="E78" s="612">
        <v>57</v>
      </c>
      <c r="F78" s="612">
        <v>128.30000000000001</v>
      </c>
      <c r="G78" s="612">
        <v>230.4</v>
      </c>
      <c r="H78" s="280">
        <v>186.6</v>
      </c>
      <c r="I78" s="612"/>
    </row>
    <row r="79" spans="1:9">
      <c r="A79" s="610" t="s">
        <v>1234</v>
      </c>
      <c r="B79" s="612">
        <v>69</v>
      </c>
      <c r="C79" s="612">
        <v>83.4</v>
      </c>
      <c r="D79" s="612">
        <v>148.80000000000001</v>
      </c>
      <c r="E79" s="612">
        <v>57.4</v>
      </c>
      <c r="F79" s="612">
        <v>128.30000000000001</v>
      </c>
      <c r="G79" s="612">
        <v>232.5</v>
      </c>
      <c r="H79" s="280">
        <v>186.6</v>
      </c>
      <c r="I79" s="612"/>
    </row>
    <row r="80" spans="1:9">
      <c r="A80" s="610" t="s">
        <v>1235</v>
      </c>
      <c r="B80" s="612">
        <v>68.8</v>
      </c>
      <c r="C80" s="612">
        <v>83.7</v>
      </c>
      <c r="D80" s="612">
        <v>144</v>
      </c>
      <c r="E80" s="612">
        <v>59</v>
      </c>
      <c r="F80" s="612">
        <v>122</v>
      </c>
      <c r="G80" s="612">
        <v>229.6</v>
      </c>
      <c r="H80" s="280">
        <v>186.6</v>
      </c>
      <c r="I80" s="612"/>
    </row>
    <row r="81" spans="1:9">
      <c r="A81" s="610" t="s">
        <v>1236</v>
      </c>
      <c r="B81" s="612">
        <v>67.8</v>
      </c>
      <c r="C81" s="612">
        <v>83.4</v>
      </c>
      <c r="D81" s="612">
        <v>137.1</v>
      </c>
      <c r="E81" s="612">
        <v>58.6</v>
      </c>
      <c r="F81" s="612">
        <v>128.4</v>
      </c>
      <c r="G81" s="612">
        <v>227.5</v>
      </c>
      <c r="H81" s="280">
        <v>187.1</v>
      </c>
      <c r="I81" s="612"/>
    </row>
    <row r="82" spans="1:9">
      <c r="A82" s="610" t="s">
        <v>1237</v>
      </c>
      <c r="B82" s="612">
        <v>66</v>
      </c>
      <c r="C82" s="612">
        <v>81.400000000000006</v>
      </c>
      <c r="D82" s="612">
        <v>130.69999999999999</v>
      </c>
      <c r="E82" s="612">
        <v>59.4</v>
      </c>
      <c r="F82" s="612">
        <v>133.69999999999999</v>
      </c>
      <c r="G82" s="612">
        <v>225.7</v>
      </c>
      <c r="H82" s="280">
        <v>187.9</v>
      </c>
      <c r="I82" s="612"/>
    </row>
    <row r="83" spans="1:9">
      <c r="A83" s="610" t="s">
        <v>1238</v>
      </c>
      <c r="B83" s="612">
        <v>65.8</v>
      </c>
      <c r="C83" s="612">
        <v>81.2</v>
      </c>
      <c r="D83" s="612">
        <v>127.7</v>
      </c>
      <c r="E83" s="612">
        <v>57.2</v>
      </c>
      <c r="F83" s="612">
        <v>138.9</v>
      </c>
      <c r="G83" s="612">
        <v>227.1</v>
      </c>
      <c r="H83" s="280">
        <v>187.5</v>
      </c>
      <c r="I83" s="612"/>
    </row>
    <row r="84" spans="1:9">
      <c r="A84" s="610" t="s">
        <v>1239</v>
      </c>
      <c r="B84" s="612">
        <v>65.8</v>
      </c>
      <c r="C84" s="612">
        <v>81.3</v>
      </c>
      <c r="D84" s="612">
        <v>127.2</v>
      </c>
      <c r="E84" s="612">
        <v>62.7</v>
      </c>
      <c r="F84" s="612">
        <v>144.1</v>
      </c>
      <c r="G84" s="612">
        <v>230.4</v>
      </c>
      <c r="H84" s="280">
        <v>184.4</v>
      </c>
      <c r="I84" s="612"/>
    </row>
    <row r="85" spans="1:9">
      <c r="A85" s="610" t="s">
        <v>1240</v>
      </c>
      <c r="B85" s="612">
        <v>66</v>
      </c>
      <c r="C85" s="612">
        <v>81.3</v>
      </c>
      <c r="D85" s="612"/>
      <c r="E85" s="612">
        <v>63.4</v>
      </c>
      <c r="F85" s="612">
        <v>155.80000000000001</v>
      </c>
      <c r="G85" s="612">
        <v>232.9</v>
      </c>
      <c r="H85" s="280">
        <v>182.1</v>
      </c>
      <c r="I85" s="612"/>
    </row>
    <row r="86" spans="1:9">
      <c r="A86" s="610" t="s">
        <v>1241</v>
      </c>
      <c r="B86" s="612">
        <v>65.3</v>
      </c>
      <c r="C86" s="612">
        <v>80.3</v>
      </c>
      <c r="D86" s="612"/>
      <c r="E86" s="612">
        <v>64.7</v>
      </c>
      <c r="F86" s="612">
        <v>164.9</v>
      </c>
      <c r="G86" s="612">
        <v>236.4</v>
      </c>
      <c r="H86" s="280">
        <v>180.8</v>
      </c>
      <c r="I86" s="612"/>
    </row>
    <row r="87" spans="1:9">
      <c r="A87" s="610" t="s">
        <v>1242</v>
      </c>
      <c r="B87" s="612">
        <v>65.3</v>
      </c>
      <c r="C87" s="612">
        <v>79.7</v>
      </c>
      <c r="D87" s="612"/>
      <c r="E87" s="612">
        <v>66.599999999999994</v>
      </c>
      <c r="F87" s="612">
        <v>162.30000000000001</v>
      </c>
      <c r="G87" s="612">
        <v>236.8</v>
      </c>
      <c r="H87" s="280">
        <v>182.6</v>
      </c>
      <c r="I87" s="612"/>
    </row>
    <row r="88" spans="1:9">
      <c r="A88" s="610" t="s">
        <v>1243</v>
      </c>
      <c r="B88" s="612">
        <v>65</v>
      </c>
      <c r="C88" s="612">
        <v>78.599999999999994</v>
      </c>
      <c r="D88" s="612"/>
      <c r="E88" s="612">
        <v>64.900000000000006</v>
      </c>
      <c r="F88" s="612">
        <v>155.19999999999999</v>
      </c>
      <c r="G88" s="612">
        <v>235</v>
      </c>
      <c r="H88" s="610">
        <v>184.4</v>
      </c>
      <c r="I88" s="612"/>
    </row>
    <row r="89" spans="1:9">
      <c r="B89" s="612"/>
      <c r="C89" s="612"/>
      <c r="D89" s="612"/>
      <c r="E89" s="612"/>
      <c r="F89" s="612"/>
      <c r="G89" s="612"/>
    </row>
    <row r="90" spans="1:9">
      <c r="B90" s="612"/>
      <c r="C90" s="612"/>
      <c r="D90" s="612"/>
      <c r="E90" s="612"/>
      <c r="F90" s="612"/>
      <c r="G90" s="612"/>
    </row>
    <row r="91" spans="1:9">
      <c r="B91" s="612"/>
      <c r="C91" s="612"/>
      <c r="D91" s="612"/>
      <c r="E91" s="612"/>
      <c r="F91" s="612"/>
      <c r="G91" s="612"/>
      <c r="H91" s="612"/>
    </row>
    <row r="92" spans="1:9">
      <c r="B92" s="612"/>
      <c r="C92" s="612"/>
      <c r="D92" s="612"/>
      <c r="E92" s="612"/>
      <c r="F92" s="612"/>
      <c r="G92" s="612"/>
      <c r="H92" s="612"/>
    </row>
    <row r="93" spans="1:9">
      <c r="B93" s="612"/>
      <c r="C93" s="612"/>
      <c r="D93" s="612"/>
      <c r="E93" s="612"/>
      <c r="F93" s="612"/>
      <c r="G93" s="612"/>
      <c r="H93" s="612"/>
    </row>
    <row r="94" spans="1:9">
      <c r="B94" s="612"/>
      <c r="C94" s="612"/>
      <c r="D94" s="612"/>
      <c r="E94" s="612"/>
      <c r="F94" s="612"/>
      <c r="G94" s="612"/>
      <c r="H94" s="612"/>
    </row>
    <row r="95" spans="1:9">
      <c r="B95" s="612"/>
      <c r="C95" s="612"/>
      <c r="D95" s="612"/>
      <c r="E95" s="612"/>
      <c r="F95" s="612"/>
      <c r="G95" s="612"/>
      <c r="H95" s="612"/>
    </row>
    <row r="96" spans="1:9">
      <c r="B96" s="612"/>
      <c r="C96" s="612"/>
      <c r="D96" s="612"/>
      <c r="E96" s="612"/>
      <c r="F96" s="612"/>
      <c r="G96" s="612"/>
      <c r="H96" s="612"/>
    </row>
    <row r="97" spans="2:8">
      <c r="B97" s="612"/>
      <c r="C97" s="612"/>
      <c r="D97" s="612"/>
      <c r="E97" s="612"/>
      <c r="F97" s="612"/>
      <c r="G97" s="612"/>
      <c r="H97" s="612"/>
    </row>
    <row r="98" spans="2:8">
      <c r="B98" s="612"/>
      <c r="C98" s="612"/>
      <c r="D98" s="612"/>
      <c r="E98" s="612"/>
      <c r="F98" s="612"/>
      <c r="G98" s="612"/>
      <c r="H98" s="612"/>
    </row>
    <row r="99" spans="2:8">
      <c r="B99" s="612"/>
      <c r="C99" s="612"/>
      <c r="D99" s="612"/>
      <c r="E99" s="612"/>
      <c r="F99" s="612"/>
      <c r="G99" s="612"/>
      <c r="H99" s="612"/>
    </row>
    <row r="100" spans="2:8">
      <c r="B100" s="612"/>
      <c r="C100" s="612"/>
      <c r="D100" s="612"/>
      <c r="E100" s="612"/>
      <c r="F100" s="612"/>
      <c r="G100" s="612"/>
      <c r="H100" s="612"/>
    </row>
    <row r="101" spans="2:8">
      <c r="B101" s="612"/>
      <c r="C101" s="612"/>
      <c r="D101" s="612"/>
      <c r="E101" s="612"/>
      <c r="F101" s="612"/>
      <c r="G101" s="612"/>
      <c r="H101" s="612"/>
    </row>
    <row r="102" spans="2:8">
      <c r="B102" s="612"/>
      <c r="C102" s="612"/>
      <c r="D102" s="612"/>
      <c r="E102" s="612"/>
      <c r="F102" s="612"/>
      <c r="G102" s="612"/>
      <c r="H102" s="612"/>
    </row>
    <row r="103" spans="2:8">
      <c r="B103" s="612"/>
      <c r="C103" s="612"/>
      <c r="D103" s="612"/>
      <c r="E103" s="612"/>
      <c r="F103" s="612"/>
      <c r="G103" s="612"/>
      <c r="H103" s="612"/>
    </row>
    <row r="104" spans="2:8">
      <c r="B104" s="612"/>
      <c r="C104" s="612"/>
      <c r="D104" s="612"/>
      <c r="E104" s="612"/>
      <c r="F104" s="612"/>
      <c r="G104" s="612"/>
      <c r="H104" s="612"/>
    </row>
    <row r="105" spans="2:8">
      <c r="B105" s="612"/>
      <c r="C105" s="612"/>
      <c r="D105" s="612"/>
      <c r="E105" s="612"/>
      <c r="F105" s="612"/>
      <c r="G105" s="612"/>
      <c r="H105" s="612"/>
    </row>
    <row r="106" spans="2:8">
      <c r="B106" s="612"/>
      <c r="C106" s="612"/>
      <c r="D106" s="612"/>
      <c r="E106" s="612"/>
      <c r="F106" s="612"/>
      <c r="G106" s="612"/>
      <c r="H106" s="612"/>
    </row>
    <row r="107" spans="2:8">
      <c r="B107" s="612"/>
      <c r="C107" s="612"/>
      <c r="D107" s="612"/>
      <c r="E107" s="612"/>
      <c r="F107" s="612"/>
      <c r="G107" s="612"/>
      <c r="H107" s="612"/>
    </row>
    <row r="108" spans="2:8">
      <c r="B108" s="612"/>
      <c r="C108" s="612"/>
      <c r="D108" s="612"/>
      <c r="E108" s="612"/>
      <c r="F108" s="612"/>
      <c r="G108" s="612"/>
      <c r="H108" s="612"/>
    </row>
    <row r="109" spans="2:8">
      <c r="B109" s="612"/>
      <c r="C109" s="612"/>
      <c r="D109" s="612"/>
      <c r="E109" s="612"/>
      <c r="F109" s="612"/>
      <c r="G109" s="612"/>
      <c r="H109" s="612"/>
    </row>
    <row r="110" spans="2:8">
      <c r="B110" s="612"/>
      <c r="C110" s="612"/>
      <c r="D110" s="612"/>
      <c r="E110" s="612"/>
      <c r="F110" s="612"/>
      <c r="G110" s="612"/>
      <c r="H110" s="612"/>
    </row>
    <row r="111" spans="2:8">
      <c r="B111" s="612"/>
      <c r="C111" s="612"/>
      <c r="D111" s="612"/>
      <c r="E111" s="612"/>
      <c r="F111" s="612"/>
      <c r="G111" s="612"/>
      <c r="H111" s="612"/>
    </row>
    <row r="112" spans="2:8">
      <c r="B112" s="612"/>
      <c r="C112" s="612"/>
      <c r="D112" s="612"/>
      <c r="E112" s="612"/>
      <c r="F112" s="612"/>
      <c r="G112" s="612"/>
      <c r="H112" s="612"/>
    </row>
    <row r="113" spans="2:8">
      <c r="B113" s="612"/>
      <c r="C113" s="612"/>
      <c r="D113" s="612"/>
      <c r="E113" s="612"/>
      <c r="F113" s="612"/>
      <c r="G113" s="612"/>
      <c r="H113" s="612"/>
    </row>
    <row r="114" spans="2:8">
      <c r="B114" s="612"/>
      <c r="C114" s="612"/>
      <c r="D114" s="612"/>
      <c r="E114" s="612"/>
      <c r="F114" s="612"/>
      <c r="G114" s="612"/>
      <c r="H114" s="612"/>
    </row>
    <row r="115" spans="2:8">
      <c r="B115" s="612"/>
      <c r="C115" s="612"/>
      <c r="D115" s="612"/>
      <c r="E115" s="612"/>
      <c r="F115" s="612"/>
      <c r="G115" s="612"/>
      <c r="H115" s="612"/>
    </row>
    <row r="116" spans="2:8">
      <c r="B116" s="612"/>
      <c r="C116" s="612"/>
      <c r="D116" s="612"/>
      <c r="E116" s="612"/>
      <c r="F116" s="612"/>
      <c r="G116" s="612"/>
      <c r="H116" s="612"/>
    </row>
    <row r="117" spans="2:8">
      <c r="B117" s="612"/>
      <c r="C117" s="612"/>
      <c r="D117" s="612"/>
      <c r="E117" s="612"/>
      <c r="F117" s="612"/>
      <c r="G117" s="612"/>
      <c r="H117" s="612"/>
    </row>
    <row r="118" spans="2:8">
      <c r="B118" s="612"/>
      <c r="C118" s="612"/>
      <c r="D118" s="612"/>
      <c r="E118" s="612"/>
      <c r="F118" s="612"/>
      <c r="G118" s="612"/>
      <c r="H118" s="612"/>
    </row>
    <row r="119" spans="2:8">
      <c r="B119" s="612"/>
      <c r="C119" s="612"/>
      <c r="D119" s="612"/>
      <c r="E119" s="612"/>
      <c r="F119" s="612"/>
      <c r="G119" s="612"/>
      <c r="H119" s="612"/>
    </row>
    <row r="120" spans="2:8">
      <c r="B120" s="612"/>
      <c r="C120" s="612"/>
      <c r="D120" s="612"/>
      <c r="E120" s="612"/>
      <c r="F120" s="612"/>
      <c r="G120" s="612"/>
      <c r="H120" s="612"/>
    </row>
    <row r="121" spans="2:8">
      <c r="B121" s="612"/>
      <c r="C121" s="612"/>
      <c r="D121" s="612"/>
      <c r="E121" s="612"/>
      <c r="F121" s="612"/>
      <c r="G121" s="612"/>
      <c r="H121" s="612"/>
    </row>
    <row r="122" spans="2:8">
      <c r="B122" s="612"/>
      <c r="C122" s="612"/>
      <c r="D122" s="612"/>
      <c r="E122" s="612"/>
      <c r="F122" s="612"/>
      <c r="G122" s="612"/>
      <c r="H122" s="612"/>
    </row>
    <row r="123" spans="2:8">
      <c r="B123" s="612"/>
      <c r="C123" s="612"/>
      <c r="D123" s="612"/>
      <c r="E123" s="612"/>
      <c r="F123" s="612"/>
      <c r="G123" s="612"/>
      <c r="H123" s="612"/>
    </row>
    <row r="124" spans="2:8">
      <c r="B124" s="612"/>
      <c r="C124" s="612"/>
      <c r="D124" s="612"/>
      <c r="E124" s="612"/>
      <c r="F124" s="612"/>
      <c r="G124" s="612"/>
      <c r="H124" s="612"/>
    </row>
    <row r="125" spans="2:8">
      <c r="B125" s="612"/>
      <c r="C125" s="612"/>
      <c r="D125" s="612"/>
      <c r="E125" s="612"/>
      <c r="F125" s="612"/>
      <c r="G125" s="612"/>
      <c r="H125" s="612"/>
    </row>
    <row r="126" spans="2:8">
      <c r="B126" s="612"/>
      <c r="C126" s="612"/>
      <c r="D126" s="612"/>
      <c r="E126" s="612"/>
      <c r="F126" s="612"/>
      <c r="G126" s="612"/>
      <c r="H126" s="612"/>
    </row>
    <row r="127" spans="2:8">
      <c r="B127" s="612"/>
      <c r="C127" s="612"/>
      <c r="D127" s="612"/>
      <c r="E127" s="612"/>
      <c r="F127" s="612"/>
      <c r="G127" s="612"/>
      <c r="H127" s="612"/>
    </row>
    <row r="128" spans="2:8">
      <c r="B128" s="612"/>
      <c r="C128" s="612"/>
      <c r="D128" s="612"/>
      <c r="E128" s="612"/>
      <c r="F128" s="612"/>
      <c r="G128" s="612"/>
      <c r="H128" s="612"/>
    </row>
    <row r="129" spans="2:8">
      <c r="B129" s="612"/>
      <c r="C129" s="612"/>
      <c r="D129" s="612"/>
      <c r="E129" s="612"/>
      <c r="F129" s="612"/>
      <c r="G129" s="612"/>
      <c r="H129" s="612"/>
    </row>
    <row r="130" spans="2:8">
      <c r="B130" s="612"/>
      <c r="C130" s="612"/>
      <c r="D130" s="612"/>
      <c r="E130" s="612"/>
      <c r="F130" s="612"/>
      <c r="G130" s="612"/>
      <c r="H130" s="612"/>
    </row>
    <row r="131" spans="2:8">
      <c r="B131" s="612"/>
      <c r="C131" s="612"/>
      <c r="D131" s="612"/>
      <c r="E131" s="612"/>
      <c r="F131" s="612"/>
      <c r="G131" s="612"/>
      <c r="H131" s="612"/>
    </row>
    <row r="132" spans="2:8">
      <c r="B132" s="612"/>
      <c r="C132" s="612"/>
      <c r="D132" s="612"/>
      <c r="E132" s="612"/>
      <c r="F132" s="612"/>
      <c r="G132" s="612"/>
      <c r="H132" s="612"/>
    </row>
    <row r="133" spans="2:8">
      <c r="B133" s="612"/>
      <c r="C133" s="612"/>
      <c r="D133" s="612"/>
      <c r="E133" s="612"/>
      <c r="F133" s="612"/>
      <c r="G133" s="612"/>
      <c r="H133" s="612"/>
    </row>
    <row r="134" spans="2:8">
      <c r="B134" s="612"/>
      <c r="C134" s="612"/>
      <c r="D134" s="612"/>
      <c r="E134" s="612"/>
      <c r="F134" s="612"/>
      <c r="G134" s="612"/>
      <c r="H134" s="612"/>
    </row>
    <row r="135" spans="2:8">
      <c r="B135" s="612"/>
      <c r="C135" s="612"/>
      <c r="D135" s="612"/>
      <c r="E135" s="612"/>
      <c r="F135" s="612"/>
      <c r="G135" s="612"/>
      <c r="H135" s="612"/>
    </row>
    <row r="136" spans="2:8">
      <c r="B136" s="612"/>
      <c r="C136" s="612"/>
      <c r="D136" s="612"/>
      <c r="E136" s="612"/>
      <c r="F136" s="612"/>
      <c r="G136" s="612"/>
      <c r="H136" s="612"/>
    </row>
    <row r="137" spans="2:8">
      <c r="B137" s="612"/>
      <c r="C137" s="612"/>
      <c r="D137" s="612"/>
      <c r="E137" s="612"/>
      <c r="F137" s="612"/>
      <c r="G137" s="612"/>
      <c r="H137" s="612"/>
    </row>
    <row r="138" spans="2:8">
      <c r="B138" s="612"/>
      <c r="C138" s="612"/>
      <c r="D138" s="612"/>
      <c r="E138" s="612"/>
      <c r="F138" s="612"/>
      <c r="G138" s="612"/>
      <c r="H138" s="612"/>
    </row>
    <row r="139" spans="2:8">
      <c r="B139" s="612"/>
      <c r="C139" s="612"/>
      <c r="D139" s="612"/>
      <c r="E139" s="612"/>
      <c r="F139" s="612"/>
      <c r="G139" s="612"/>
      <c r="H139" s="612"/>
    </row>
    <row r="140" spans="2:8">
      <c r="B140" s="612"/>
      <c r="C140" s="612"/>
      <c r="D140" s="612"/>
      <c r="E140" s="612"/>
      <c r="F140" s="612"/>
      <c r="G140" s="612"/>
      <c r="H140" s="612"/>
    </row>
    <row r="141" spans="2:8">
      <c r="B141" s="612"/>
      <c r="C141" s="612"/>
      <c r="D141" s="612"/>
      <c r="E141" s="612"/>
      <c r="F141" s="612"/>
      <c r="G141" s="612"/>
      <c r="H141" s="612"/>
    </row>
    <row r="142" spans="2:8">
      <c r="B142" s="612"/>
      <c r="C142" s="612"/>
      <c r="D142" s="612"/>
      <c r="E142" s="612"/>
      <c r="F142" s="612"/>
      <c r="G142" s="612"/>
      <c r="H142" s="612"/>
    </row>
    <row r="143" spans="2:8">
      <c r="B143" s="612"/>
      <c r="C143" s="612"/>
      <c r="D143" s="612"/>
      <c r="E143" s="612"/>
      <c r="F143" s="612"/>
      <c r="G143" s="612"/>
      <c r="H143" s="612"/>
    </row>
    <row r="144" spans="2:8">
      <c r="B144" s="612"/>
      <c r="C144" s="612"/>
      <c r="D144" s="612"/>
      <c r="E144" s="612"/>
      <c r="F144" s="612"/>
      <c r="G144" s="612"/>
      <c r="H144" s="612"/>
    </row>
    <row r="145" spans="2:8">
      <c r="B145" s="612"/>
      <c r="C145" s="612"/>
      <c r="D145" s="612"/>
      <c r="E145" s="612"/>
      <c r="F145" s="612"/>
      <c r="G145" s="612"/>
      <c r="H145" s="612"/>
    </row>
    <row r="146" spans="2:8">
      <c r="B146" s="612"/>
      <c r="C146" s="612"/>
      <c r="D146" s="612"/>
      <c r="E146" s="612"/>
      <c r="F146" s="612"/>
      <c r="G146" s="612"/>
      <c r="H146" s="612"/>
    </row>
    <row r="147" spans="2:8">
      <c r="B147" s="612"/>
      <c r="C147" s="612"/>
      <c r="D147" s="612"/>
      <c r="E147" s="612"/>
      <c r="F147" s="612"/>
      <c r="G147" s="612"/>
      <c r="H147" s="612"/>
    </row>
    <row r="148" spans="2:8">
      <c r="B148" s="612"/>
      <c r="C148" s="612"/>
      <c r="D148" s="612"/>
      <c r="E148" s="612"/>
      <c r="F148" s="612"/>
      <c r="G148" s="612"/>
      <c r="H148" s="612"/>
    </row>
    <row r="149" spans="2:8">
      <c r="B149" s="612"/>
      <c r="C149" s="612"/>
      <c r="D149" s="612"/>
      <c r="E149" s="612"/>
      <c r="F149" s="612"/>
      <c r="G149" s="612"/>
      <c r="H149" s="612"/>
    </row>
    <row r="150" spans="2:8">
      <c r="B150" s="612"/>
      <c r="C150" s="612"/>
      <c r="D150" s="612"/>
      <c r="E150" s="612"/>
      <c r="F150" s="612"/>
      <c r="G150" s="612"/>
      <c r="H150" s="612"/>
    </row>
    <row r="151" spans="2:8">
      <c r="B151" s="612"/>
      <c r="C151" s="612"/>
      <c r="D151" s="612"/>
      <c r="E151" s="612"/>
      <c r="F151" s="612"/>
      <c r="G151" s="612"/>
      <c r="H151" s="612"/>
    </row>
    <row r="152" spans="2:8">
      <c r="B152" s="612"/>
      <c r="C152" s="612"/>
      <c r="D152" s="612"/>
      <c r="E152" s="612"/>
      <c r="F152" s="612"/>
      <c r="G152" s="612"/>
      <c r="H152" s="612"/>
    </row>
    <row r="153" spans="2:8">
      <c r="B153" s="612"/>
      <c r="C153" s="612"/>
      <c r="D153" s="612"/>
      <c r="E153" s="612"/>
      <c r="F153" s="612"/>
      <c r="G153" s="612"/>
      <c r="H153" s="612"/>
    </row>
    <row r="154" spans="2:8">
      <c r="B154" s="612"/>
      <c r="C154" s="612"/>
      <c r="D154" s="612"/>
      <c r="E154" s="612"/>
      <c r="F154" s="612"/>
      <c r="G154" s="612"/>
      <c r="H154" s="612"/>
    </row>
    <row r="155" spans="2:8">
      <c r="B155" s="612"/>
      <c r="C155" s="612"/>
      <c r="D155" s="612"/>
      <c r="E155" s="612"/>
      <c r="F155" s="612"/>
      <c r="G155" s="612"/>
      <c r="H155" s="612"/>
    </row>
    <row r="156" spans="2:8">
      <c r="B156" s="612"/>
      <c r="C156" s="612"/>
      <c r="D156" s="612"/>
      <c r="E156" s="612"/>
      <c r="F156" s="612"/>
      <c r="G156" s="612"/>
      <c r="H156" s="612"/>
    </row>
    <row r="157" spans="2:8">
      <c r="B157" s="612"/>
      <c r="C157" s="612"/>
      <c r="D157" s="612"/>
      <c r="E157" s="612"/>
      <c r="F157" s="612"/>
      <c r="G157" s="612"/>
      <c r="H157" s="612"/>
    </row>
    <row r="158" spans="2:8">
      <c r="B158" s="612"/>
      <c r="C158" s="612"/>
      <c r="D158" s="612"/>
      <c r="E158" s="612"/>
      <c r="F158" s="612"/>
      <c r="G158" s="612"/>
      <c r="H158" s="612"/>
    </row>
    <row r="159" spans="2:8">
      <c r="B159" s="612"/>
      <c r="C159" s="612"/>
      <c r="D159" s="612"/>
      <c r="E159" s="612"/>
      <c r="F159" s="612"/>
      <c r="G159" s="612"/>
      <c r="H159" s="612"/>
    </row>
    <row r="160" spans="2:8">
      <c r="B160" s="612"/>
      <c r="C160" s="612"/>
      <c r="D160" s="612"/>
      <c r="E160" s="612"/>
      <c r="F160" s="612"/>
      <c r="G160" s="612"/>
      <c r="H160" s="612"/>
    </row>
    <row r="161" spans="2:8">
      <c r="B161" s="612"/>
      <c r="C161" s="612"/>
      <c r="D161" s="612"/>
      <c r="E161" s="612"/>
      <c r="F161" s="612"/>
      <c r="G161" s="612"/>
      <c r="H161" s="612"/>
    </row>
    <row r="162" spans="2:8">
      <c r="B162" s="612"/>
      <c r="C162" s="612"/>
      <c r="D162" s="612"/>
      <c r="E162" s="612"/>
      <c r="F162" s="612"/>
      <c r="G162" s="612"/>
      <c r="H162" s="612"/>
    </row>
    <row r="163" spans="2:8">
      <c r="B163" s="612"/>
      <c r="C163" s="612"/>
      <c r="D163" s="612"/>
      <c r="E163" s="612"/>
      <c r="F163" s="612"/>
      <c r="G163" s="612"/>
      <c r="H163" s="612"/>
    </row>
    <row r="164" spans="2:8">
      <c r="B164" s="612"/>
      <c r="C164" s="612"/>
      <c r="D164" s="612"/>
      <c r="E164" s="612"/>
      <c r="F164" s="612"/>
      <c r="G164" s="612"/>
      <c r="H164" s="612"/>
    </row>
    <row r="165" spans="2:8">
      <c r="B165" s="612"/>
      <c r="C165" s="612"/>
      <c r="D165" s="612"/>
      <c r="E165" s="612"/>
      <c r="F165" s="612"/>
      <c r="G165" s="612"/>
      <c r="H165" s="612"/>
    </row>
    <row r="166" spans="2:8">
      <c r="B166" s="612"/>
      <c r="C166" s="612"/>
      <c r="D166" s="612"/>
      <c r="E166" s="612"/>
      <c r="F166" s="612"/>
      <c r="G166" s="612"/>
      <c r="H166" s="612"/>
    </row>
    <row r="167" spans="2:8">
      <c r="B167" s="612"/>
      <c r="C167" s="612"/>
      <c r="D167" s="612"/>
      <c r="E167" s="612"/>
      <c r="F167" s="612"/>
      <c r="G167" s="612"/>
      <c r="H167" s="612"/>
    </row>
    <row r="168" spans="2:8">
      <c r="B168" s="612"/>
      <c r="C168" s="612"/>
      <c r="D168" s="612"/>
      <c r="E168" s="612"/>
      <c r="F168" s="612"/>
      <c r="G168" s="612"/>
      <c r="H168" s="612"/>
    </row>
    <row r="169" spans="2:8">
      <c r="B169" s="612"/>
      <c r="C169" s="612"/>
      <c r="D169" s="612"/>
      <c r="E169" s="612"/>
      <c r="F169" s="612"/>
      <c r="G169" s="612"/>
      <c r="H169" s="612"/>
    </row>
    <row r="170" spans="2:8">
      <c r="B170" s="612"/>
      <c r="C170" s="612"/>
      <c r="D170" s="612"/>
      <c r="E170" s="612"/>
      <c r="F170" s="612"/>
      <c r="G170" s="612"/>
      <c r="H170" s="612"/>
    </row>
    <row r="171" spans="2:8">
      <c r="B171" s="612"/>
      <c r="C171" s="612"/>
      <c r="D171" s="612"/>
      <c r="E171" s="612"/>
      <c r="F171" s="612"/>
      <c r="G171" s="612"/>
      <c r="H171" s="612"/>
    </row>
    <row r="172" spans="2:8">
      <c r="B172" s="612"/>
      <c r="C172" s="612"/>
      <c r="D172" s="612"/>
      <c r="E172" s="612"/>
      <c r="F172" s="612"/>
      <c r="G172" s="612"/>
      <c r="H172" s="612"/>
    </row>
    <row r="173" spans="2:8">
      <c r="B173" s="612"/>
      <c r="C173" s="612"/>
      <c r="D173" s="612"/>
      <c r="E173" s="612"/>
      <c r="F173" s="612"/>
      <c r="G173" s="612"/>
      <c r="H173" s="612"/>
    </row>
    <row r="174" spans="2:8">
      <c r="B174" s="612"/>
      <c r="C174" s="612"/>
      <c r="D174" s="612"/>
      <c r="E174" s="612"/>
      <c r="F174" s="612"/>
      <c r="G174" s="612"/>
      <c r="H174" s="612"/>
    </row>
    <row r="175" spans="2:8">
      <c r="B175" s="612"/>
      <c r="C175" s="612"/>
      <c r="D175" s="612"/>
      <c r="E175" s="612"/>
      <c r="F175" s="612"/>
      <c r="G175" s="612"/>
      <c r="H175" s="612"/>
    </row>
    <row r="176" spans="2:8">
      <c r="B176" s="612"/>
      <c r="C176" s="612"/>
      <c r="D176" s="612"/>
      <c r="E176" s="612"/>
      <c r="F176" s="612"/>
      <c r="G176" s="612"/>
      <c r="H176" s="612"/>
    </row>
    <row r="177" spans="2:8">
      <c r="B177" s="612"/>
      <c r="C177" s="612"/>
      <c r="D177" s="612"/>
      <c r="E177" s="612"/>
      <c r="F177" s="612"/>
      <c r="G177" s="612"/>
      <c r="H177" s="612"/>
    </row>
    <row r="178" spans="2:8">
      <c r="B178" s="612"/>
      <c r="C178" s="612"/>
      <c r="D178" s="612"/>
      <c r="E178" s="612"/>
      <c r="F178" s="612"/>
      <c r="G178" s="612"/>
      <c r="H178" s="612"/>
    </row>
    <row r="179" spans="2:8">
      <c r="B179" s="612"/>
      <c r="C179" s="612"/>
      <c r="D179" s="612"/>
      <c r="E179" s="612"/>
      <c r="F179" s="612"/>
      <c r="G179" s="612"/>
      <c r="H179" s="612"/>
    </row>
  </sheetData>
  <hyperlinks>
    <hyperlink ref="A1" location="Content!A1" display="&lt;&lt;" xr:uid="{00000000-0004-0000-2300-000000000000}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4"/>
  </sheetPr>
  <dimension ref="A1:J200"/>
  <sheetViews>
    <sheetView showGridLines="0" zoomScaleNormal="100" workbookViewId="0"/>
  </sheetViews>
  <sheetFormatPr baseColWidth="10" defaultColWidth="8.5" defaultRowHeight="13"/>
  <cols>
    <col min="1" max="16384" width="8.5" style="620"/>
  </cols>
  <sheetData>
    <row r="1" spans="1:10">
      <c r="A1" s="6" t="s">
        <v>9</v>
      </c>
      <c r="B1" s="31" t="str">
        <f>IF(Content!$E$1=1,B2,B3)</f>
        <v>Limited capacities</v>
      </c>
      <c r="C1" s="31" t="str">
        <f>IF(Content!$E$1=1,C2,C3)</f>
        <v>Energy prices</v>
      </c>
      <c r="D1" s="31" t="str">
        <f>IF(Content!$E$1=1,D2,D3)</f>
        <v>Raw material prices</v>
      </c>
      <c r="E1" s="31" t="str">
        <f>IF(Content!$E$1=1,E2,E3)</f>
        <v>Staffing shortage</v>
      </c>
      <c r="F1" s="31" t="str">
        <f>IF(Content!$E$1=1,F2,F3)</f>
        <v>Insufficient demand</v>
      </c>
      <c r="G1" s="31" t="str">
        <f>IF(Content!$E$1=1,G2,G3)</f>
        <v>Exchange rate volatility</v>
      </c>
      <c r="J1" s="31" t="str">
        <f>IF(Content!$E$1=1,J2,J3)</f>
        <v>Assessment of the factors that will restrain production growth over the next 12 months, % of answers</v>
      </c>
    </row>
    <row r="2" spans="1:10" hidden="1">
      <c r="B2" s="621" t="s">
        <v>361</v>
      </c>
      <c r="C2" s="621" t="s">
        <v>362</v>
      </c>
      <c r="D2" s="621" t="s">
        <v>363</v>
      </c>
      <c r="E2" s="621" t="s">
        <v>364</v>
      </c>
      <c r="F2" s="622" t="s">
        <v>895</v>
      </c>
      <c r="G2" s="623" t="s">
        <v>365</v>
      </c>
      <c r="J2" s="624" t="s">
        <v>941</v>
      </c>
    </row>
    <row r="3" spans="1:10" hidden="1">
      <c r="A3" s="625"/>
      <c r="B3" s="620" t="s">
        <v>366</v>
      </c>
      <c r="C3" s="620" t="s">
        <v>367</v>
      </c>
      <c r="D3" s="620" t="s">
        <v>368</v>
      </c>
      <c r="E3" s="620" t="s">
        <v>369</v>
      </c>
      <c r="F3" s="620" t="s">
        <v>371</v>
      </c>
      <c r="G3" s="620" t="s">
        <v>370</v>
      </c>
      <c r="J3" s="620" t="s">
        <v>372</v>
      </c>
    </row>
    <row r="4" spans="1:10">
      <c r="A4" s="620" t="s">
        <v>378</v>
      </c>
      <c r="B4" s="626">
        <v>17.100000000000001</v>
      </c>
      <c r="C4" s="626">
        <v>45.8</v>
      </c>
      <c r="D4" s="626">
        <v>40.4</v>
      </c>
      <c r="E4" s="626">
        <v>31.6</v>
      </c>
      <c r="F4" s="626">
        <v>29.4</v>
      </c>
      <c r="G4" s="626">
        <v>27.3</v>
      </c>
      <c r="H4" s="622"/>
    </row>
    <row r="5" spans="1:10">
      <c r="A5" s="620" t="s">
        <v>379</v>
      </c>
      <c r="B5" s="626">
        <v>16.899999999999999</v>
      </c>
      <c r="C5" s="626">
        <v>43.2</v>
      </c>
      <c r="D5" s="626">
        <v>39.5</v>
      </c>
      <c r="E5" s="626">
        <v>31.8</v>
      </c>
      <c r="F5" s="626">
        <v>28.5</v>
      </c>
      <c r="G5" s="626">
        <v>18.600000000000001</v>
      </c>
      <c r="H5" s="622"/>
    </row>
    <row r="6" spans="1:10">
      <c r="A6" s="620" t="s">
        <v>380</v>
      </c>
      <c r="B6" s="626">
        <v>18.399999999999999</v>
      </c>
      <c r="C6" s="626">
        <v>38.6</v>
      </c>
      <c r="D6" s="626">
        <v>39.700000000000003</v>
      </c>
      <c r="E6" s="626">
        <v>33.6</v>
      </c>
      <c r="F6" s="626">
        <v>33.299999999999997</v>
      </c>
      <c r="G6" s="626">
        <v>19.7</v>
      </c>
      <c r="H6" s="622"/>
    </row>
    <row r="7" spans="1:10">
      <c r="A7" s="620" t="s">
        <v>381</v>
      </c>
      <c r="B7" s="626">
        <v>16.600000000000001</v>
      </c>
      <c r="C7" s="626">
        <v>38.6</v>
      </c>
      <c r="D7" s="626">
        <v>36</v>
      </c>
      <c r="E7" s="626">
        <v>33.700000000000003</v>
      </c>
      <c r="F7" s="626">
        <v>32.299999999999997</v>
      </c>
      <c r="G7" s="626">
        <v>20.399999999999999</v>
      </c>
      <c r="H7" s="622"/>
    </row>
    <row r="8" spans="1:10">
      <c r="A8" s="620" t="s">
        <v>352</v>
      </c>
      <c r="B8" s="626">
        <v>17.3</v>
      </c>
      <c r="C8" s="626">
        <v>32.9</v>
      </c>
      <c r="D8" s="626">
        <v>31.9</v>
      </c>
      <c r="E8" s="626">
        <v>33.5</v>
      </c>
      <c r="F8" s="626">
        <v>34.700000000000003</v>
      </c>
      <c r="G8" s="626">
        <v>23.3</v>
      </c>
      <c r="H8" s="622"/>
    </row>
    <row r="9" spans="1:10">
      <c r="A9" s="620" t="s">
        <v>353</v>
      </c>
      <c r="B9" s="626">
        <v>16.399999999999999</v>
      </c>
      <c r="C9" s="626">
        <v>31.3</v>
      </c>
      <c r="D9" s="626">
        <v>30</v>
      </c>
      <c r="E9" s="626">
        <v>27.2</v>
      </c>
      <c r="F9" s="626">
        <v>45</v>
      </c>
      <c r="G9" s="626">
        <v>23.3</v>
      </c>
      <c r="H9" s="622"/>
    </row>
    <row r="10" spans="1:10">
      <c r="A10" s="620" t="s">
        <v>354</v>
      </c>
      <c r="B10" s="626">
        <v>13.9</v>
      </c>
      <c r="C10" s="626">
        <v>31.2</v>
      </c>
      <c r="D10" s="626">
        <v>32.799999999999997</v>
      </c>
      <c r="E10" s="626">
        <v>27.3</v>
      </c>
      <c r="F10" s="626">
        <v>39.4</v>
      </c>
      <c r="G10" s="626">
        <v>25.9</v>
      </c>
      <c r="H10" s="622"/>
    </row>
    <row r="11" spans="1:10">
      <c r="A11" s="620" t="s">
        <v>14</v>
      </c>
      <c r="B11" s="626">
        <v>16.600000000000001</v>
      </c>
      <c r="C11" s="626">
        <v>34.200000000000003</v>
      </c>
      <c r="D11" s="626">
        <v>34.6</v>
      </c>
      <c r="E11" s="626">
        <v>26.8</v>
      </c>
      <c r="F11" s="626">
        <v>41.4</v>
      </c>
      <c r="G11" s="626">
        <v>28.7</v>
      </c>
      <c r="H11" s="622"/>
    </row>
    <row r="12" spans="1:10">
      <c r="A12" s="620" t="s">
        <v>355</v>
      </c>
      <c r="B12" s="626">
        <v>18.8</v>
      </c>
      <c r="C12" s="626">
        <v>42.1</v>
      </c>
      <c r="D12" s="626">
        <v>38</v>
      </c>
      <c r="E12" s="626">
        <v>25</v>
      </c>
      <c r="F12" s="626">
        <v>39</v>
      </c>
      <c r="G12" s="626">
        <v>21.8</v>
      </c>
      <c r="H12" s="622"/>
    </row>
    <row r="13" spans="1:10">
      <c r="A13" s="620" t="s">
        <v>356</v>
      </c>
      <c r="B13" s="626">
        <v>17.600000000000001</v>
      </c>
      <c r="C13" s="626">
        <v>39.9</v>
      </c>
      <c r="D13" s="626">
        <v>39.299999999999997</v>
      </c>
      <c r="E13" s="626">
        <v>26.8</v>
      </c>
      <c r="F13" s="626">
        <v>37.4</v>
      </c>
      <c r="G13" s="626">
        <v>16.399999999999999</v>
      </c>
      <c r="H13" s="622"/>
    </row>
    <row r="14" spans="1:10">
      <c r="A14" s="620" t="s">
        <v>357</v>
      </c>
      <c r="B14" s="626">
        <v>22.2</v>
      </c>
      <c r="C14" s="626">
        <v>37.799999999999997</v>
      </c>
      <c r="D14" s="626">
        <v>40.9</v>
      </c>
      <c r="E14" s="626">
        <v>26.5</v>
      </c>
      <c r="F14" s="626">
        <v>32.6</v>
      </c>
      <c r="G14" s="626">
        <v>15.7</v>
      </c>
      <c r="H14" s="622"/>
    </row>
    <row r="15" spans="1:10">
      <c r="A15" s="620" t="s">
        <v>27</v>
      </c>
      <c r="B15" s="626">
        <v>19</v>
      </c>
      <c r="C15" s="626">
        <v>52.3</v>
      </c>
      <c r="D15" s="626">
        <v>43.3</v>
      </c>
      <c r="E15" s="626">
        <v>27.9</v>
      </c>
      <c r="F15" s="626">
        <v>32.799999999999997</v>
      </c>
      <c r="G15" s="626">
        <v>13.8</v>
      </c>
      <c r="H15" s="622"/>
    </row>
    <row r="16" spans="1:10">
      <c r="A16" s="620" t="s">
        <v>358</v>
      </c>
      <c r="B16" s="626">
        <v>18.399999999999999</v>
      </c>
      <c r="C16" s="626">
        <v>54.6</v>
      </c>
      <c r="D16" s="626">
        <v>48.2</v>
      </c>
      <c r="E16" s="626">
        <v>26.1</v>
      </c>
      <c r="F16" s="626">
        <v>28.3</v>
      </c>
      <c r="G16" s="626">
        <v>24.6</v>
      </c>
      <c r="H16" s="622"/>
    </row>
    <row r="17" spans="1:10">
      <c r="A17" s="620" t="s">
        <v>359</v>
      </c>
      <c r="B17" s="626">
        <v>14.7</v>
      </c>
      <c r="C17" s="626">
        <v>38.9</v>
      </c>
      <c r="D17" s="626">
        <v>43.9</v>
      </c>
      <c r="E17" s="626">
        <v>14</v>
      </c>
      <c r="F17" s="626">
        <v>34</v>
      </c>
      <c r="G17" s="626">
        <v>19.100000000000001</v>
      </c>
      <c r="H17" s="622"/>
    </row>
    <row r="18" spans="1:10">
      <c r="A18" s="620" t="s">
        <v>360</v>
      </c>
      <c r="B18" s="626">
        <v>13.7</v>
      </c>
      <c r="C18" s="626">
        <v>37.700000000000003</v>
      </c>
      <c r="D18" s="626">
        <v>43.1</v>
      </c>
      <c r="E18" s="626">
        <v>15.3</v>
      </c>
      <c r="F18" s="626">
        <v>38.5</v>
      </c>
      <c r="G18" s="626">
        <v>37.5</v>
      </c>
      <c r="H18" s="622"/>
    </row>
    <row r="19" spans="1:10">
      <c r="A19" s="620" t="s">
        <v>97</v>
      </c>
      <c r="B19" s="626">
        <v>15.4</v>
      </c>
      <c r="C19" s="626">
        <v>43</v>
      </c>
      <c r="D19" s="626">
        <v>41</v>
      </c>
      <c r="E19" s="626">
        <v>13.8</v>
      </c>
      <c r="F19" s="626">
        <v>36.6</v>
      </c>
      <c r="G19" s="626">
        <v>27.3</v>
      </c>
      <c r="H19" s="622"/>
      <c r="J19" s="31" t="str">
        <f>IF(Content!$E$1=1,J20,J21)</f>
        <v>Source: NBU.</v>
      </c>
    </row>
    <row r="20" spans="1:10">
      <c r="A20" s="620" t="s">
        <v>478</v>
      </c>
      <c r="B20" s="626">
        <v>13.8</v>
      </c>
      <c r="C20" s="626">
        <v>40.5</v>
      </c>
      <c r="D20" s="626">
        <v>39.799999999999997</v>
      </c>
      <c r="E20" s="626">
        <v>19.399999999999999</v>
      </c>
      <c r="F20" s="626">
        <v>35.6</v>
      </c>
      <c r="G20" s="626">
        <v>18.5</v>
      </c>
      <c r="H20" s="622"/>
      <c r="J20" s="627" t="s">
        <v>6</v>
      </c>
    </row>
    <row r="21" spans="1:10">
      <c r="A21" s="620" t="s">
        <v>871</v>
      </c>
      <c r="B21" s="626">
        <v>13.3</v>
      </c>
      <c r="C21" s="626">
        <v>33.299999999999997</v>
      </c>
      <c r="D21" s="626">
        <v>38.799999999999997</v>
      </c>
      <c r="E21" s="626">
        <v>24.5</v>
      </c>
      <c r="F21" s="626">
        <v>40.299999999999997</v>
      </c>
      <c r="G21" s="626">
        <v>13.9</v>
      </c>
      <c r="H21" s="622"/>
      <c r="J21" s="627" t="s">
        <v>7</v>
      </c>
    </row>
    <row r="22" spans="1:10">
      <c r="A22" s="620" t="s">
        <v>1226</v>
      </c>
      <c r="B22" s="626">
        <v>13.7</v>
      </c>
      <c r="C22" s="626">
        <v>33.700000000000003</v>
      </c>
      <c r="D22" s="626">
        <v>35.6</v>
      </c>
      <c r="E22" s="626">
        <v>25.6</v>
      </c>
      <c r="F22" s="626">
        <v>34.5</v>
      </c>
      <c r="G22" s="626">
        <v>13.8</v>
      </c>
      <c r="H22" s="622"/>
    </row>
    <row r="23" spans="1:10">
      <c r="B23" s="628"/>
      <c r="C23" s="628"/>
      <c r="D23" s="628"/>
      <c r="E23" s="628"/>
      <c r="F23" s="628"/>
      <c r="G23" s="628"/>
    </row>
    <row r="24" spans="1:10">
      <c r="B24" s="628"/>
      <c r="C24" s="628"/>
      <c r="D24" s="628"/>
      <c r="E24" s="628"/>
      <c r="F24" s="628"/>
      <c r="G24" s="628"/>
    </row>
    <row r="25" spans="1:10">
      <c r="B25" s="628"/>
      <c r="C25" s="628"/>
      <c r="D25" s="628"/>
      <c r="E25" s="628"/>
      <c r="F25" s="628"/>
      <c r="G25" s="628"/>
    </row>
    <row r="26" spans="1:10">
      <c r="B26" s="628"/>
      <c r="C26" s="628"/>
      <c r="D26" s="628"/>
      <c r="E26" s="628"/>
      <c r="F26" s="628"/>
      <c r="G26" s="628"/>
    </row>
    <row r="27" spans="1:10">
      <c r="B27" s="628"/>
      <c r="C27" s="628"/>
      <c r="D27" s="628"/>
      <c r="E27" s="628"/>
      <c r="F27" s="628"/>
      <c r="G27" s="628"/>
    </row>
    <row r="28" spans="1:10">
      <c r="B28" s="628"/>
      <c r="C28" s="628"/>
      <c r="D28" s="628"/>
      <c r="E28" s="628"/>
      <c r="F28" s="628"/>
      <c r="G28" s="628"/>
    </row>
    <row r="29" spans="1:10">
      <c r="B29" s="628"/>
      <c r="C29" s="628"/>
      <c r="D29" s="628"/>
      <c r="E29" s="628"/>
      <c r="F29" s="628"/>
      <c r="G29" s="628"/>
    </row>
    <row r="30" spans="1:10">
      <c r="B30" s="628"/>
      <c r="C30" s="628"/>
      <c r="D30" s="628"/>
      <c r="E30" s="628"/>
      <c r="F30" s="628"/>
      <c r="G30" s="628"/>
    </row>
    <row r="31" spans="1:10">
      <c r="B31" s="628"/>
      <c r="C31" s="628"/>
      <c r="D31" s="628"/>
      <c r="E31" s="628"/>
      <c r="F31" s="628"/>
      <c r="G31" s="628"/>
    </row>
    <row r="32" spans="1:10">
      <c r="B32" s="628"/>
      <c r="C32" s="628"/>
      <c r="D32" s="628"/>
      <c r="E32" s="628"/>
      <c r="F32" s="628"/>
      <c r="G32" s="628"/>
    </row>
    <row r="33" spans="2:7">
      <c r="B33" s="628"/>
      <c r="C33" s="628"/>
      <c r="D33" s="628"/>
      <c r="E33" s="628"/>
      <c r="F33" s="628"/>
      <c r="G33" s="628"/>
    </row>
    <row r="34" spans="2:7">
      <c r="B34" s="628"/>
      <c r="C34" s="628"/>
      <c r="D34" s="628"/>
      <c r="E34" s="628"/>
      <c r="F34" s="628"/>
      <c r="G34" s="628"/>
    </row>
    <row r="35" spans="2:7">
      <c r="B35" s="628"/>
      <c r="C35" s="628"/>
      <c r="D35" s="628"/>
      <c r="E35" s="628"/>
      <c r="F35" s="628"/>
      <c r="G35" s="628"/>
    </row>
    <row r="36" spans="2:7">
      <c r="B36" s="628"/>
      <c r="C36" s="628"/>
      <c r="D36" s="628"/>
      <c r="E36" s="628"/>
      <c r="F36" s="628"/>
      <c r="G36" s="628"/>
    </row>
    <row r="37" spans="2:7">
      <c r="B37" s="628"/>
      <c r="C37" s="628"/>
      <c r="D37" s="628"/>
      <c r="E37" s="628"/>
      <c r="F37" s="628"/>
      <c r="G37" s="628"/>
    </row>
    <row r="38" spans="2:7">
      <c r="B38" s="628"/>
      <c r="C38" s="628"/>
      <c r="D38" s="628"/>
      <c r="E38" s="628"/>
      <c r="F38" s="628"/>
      <c r="G38" s="628"/>
    </row>
    <row r="39" spans="2:7">
      <c r="B39" s="628"/>
      <c r="C39" s="628"/>
      <c r="D39" s="628"/>
      <c r="E39" s="628"/>
      <c r="F39" s="628"/>
      <c r="G39" s="628"/>
    </row>
    <row r="40" spans="2:7">
      <c r="B40" s="628"/>
      <c r="C40" s="628"/>
      <c r="D40" s="628"/>
      <c r="E40" s="628"/>
      <c r="F40" s="628"/>
      <c r="G40" s="628"/>
    </row>
    <row r="41" spans="2:7">
      <c r="B41" s="628"/>
      <c r="C41" s="628"/>
      <c r="D41" s="628"/>
      <c r="E41" s="628"/>
      <c r="F41" s="628"/>
      <c r="G41" s="628"/>
    </row>
    <row r="42" spans="2:7">
      <c r="B42" s="628"/>
      <c r="C42" s="628"/>
      <c r="D42" s="628"/>
      <c r="E42" s="628"/>
      <c r="F42" s="628"/>
      <c r="G42" s="628"/>
    </row>
    <row r="43" spans="2:7">
      <c r="B43" s="628"/>
      <c r="C43" s="628"/>
      <c r="D43" s="628"/>
      <c r="E43" s="628"/>
      <c r="F43" s="628"/>
      <c r="G43" s="628"/>
    </row>
    <row r="44" spans="2:7">
      <c r="B44" s="628"/>
      <c r="C44" s="628"/>
      <c r="D44" s="628"/>
      <c r="E44" s="628"/>
      <c r="F44" s="628"/>
      <c r="G44" s="628"/>
    </row>
    <row r="45" spans="2:7">
      <c r="B45" s="628"/>
      <c r="C45" s="628"/>
      <c r="D45" s="628"/>
      <c r="E45" s="628"/>
      <c r="F45" s="628"/>
      <c r="G45" s="628"/>
    </row>
    <row r="46" spans="2:7">
      <c r="B46" s="628"/>
      <c r="C46" s="628"/>
      <c r="D46" s="628"/>
      <c r="E46" s="628"/>
      <c r="F46" s="628"/>
      <c r="G46" s="628"/>
    </row>
    <row r="47" spans="2:7">
      <c r="B47" s="628"/>
      <c r="C47" s="628"/>
      <c r="D47" s="628"/>
      <c r="E47" s="628"/>
      <c r="F47" s="628"/>
      <c r="G47" s="628"/>
    </row>
    <row r="48" spans="2:7">
      <c r="B48" s="628"/>
      <c r="C48" s="628"/>
      <c r="D48" s="628"/>
      <c r="E48" s="628"/>
      <c r="F48" s="628"/>
      <c r="G48" s="628"/>
    </row>
    <row r="49" spans="2:7">
      <c r="B49" s="628"/>
      <c r="C49" s="628"/>
      <c r="D49" s="628"/>
      <c r="E49" s="628"/>
      <c r="F49" s="628"/>
      <c r="G49" s="628"/>
    </row>
    <row r="50" spans="2:7">
      <c r="B50" s="628"/>
      <c r="C50" s="628"/>
      <c r="D50" s="628"/>
      <c r="E50" s="628"/>
      <c r="F50" s="628"/>
      <c r="G50" s="628"/>
    </row>
    <row r="51" spans="2:7">
      <c r="B51" s="628"/>
      <c r="C51" s="628"/>
      <c r="D51" s="628"/>
      <c r="E51" s="628"/>
      <c r="F51" s="628"/>
      <c r="G51" s="628"/>
    </row>
    <row r="52" spans="2:7">
      <c r="B52" s="628"/>
      <c r="C52" s="628"/>
      <c r="D52" s="628"/>
      <c r="E52" s="628"/>
      <c r="F52" s="628"/>
      <c r="G52" s="628"/>
    </row>
    <row r="53" spans="2:7">
      <c r="B53" s="628"/>
      <c r="C53" s="628"/>
      <c r="D53" s="628"/>
      <c r="E53" s="628"/>
      <c r="F53" s="628"/>
      <c r="G53" s="628"/>
    </row>
    <row r="54" spans="2:7">
      <c r="B54" s="628"/>
      <c r="C54" s="628"/>
      <c r="D54" s="628"/>
      <c r="E54" s="628"/>
      <c r="F54" s="628"/>
      <c r="G54" s="628"/>
    </row>
    <row r="55" spans="2:7">
      <c r="B55" s="628"/>
      <c r="C55" s="628"/>
      <c r="D55" s="628"/>
      <c r="E55" s="628"/>
      <c r="F55" s="628"/>
      <c r="G55" s="628"/>
    </row>
    <row r="56" spans="2:7">
      <c r="B56" s="628"/>
      <c r="C56" s="628"/>
      <c r="D56" s="628"/>
      <c r="E56" s="628"/>
      <c r="F56" s="628"/>
      <c r="G56" s="628"/>
    </row>
    <row r="57" spans="2:7">
      <c r="B57" s="628"/>
      <c r="C57" s="628"/>
      <c r="D57" s="628"/>
      <c r="E57" s="628"/>
      <c r="F57" s="628"/>
      <c r="G57" s="628"/>
    </row>
    <row r="58" spans="2:7">
      <c r="B58" s="628"/>
      <c r="C58" s="628"/>
      <c r="D58" s="628"/>
      <c r="E58" s="628"/>
      <c r="F58" s="628"/>
      <c r="G58" s="628"/>
    </row>
    <row r="59" spans="2:7">
      <c r="B59" s="628"/>
      <c r="C59" s="628"/>
      <c r="D59" s="628"/>
      <c r="E59" s="628"/>
      <c r="F59" s="628"/>
      <c r="G59" s="628"/>
    </row>
    <row r="60" spans="2:7">
      <c r="B60" s="628"/>
      <c r="C60" s="628"/>
      <c r="D60" s="628"/>
      <c r="E60" s="628"/>
      <c r="F60" s="628"/>
      <c r="G60" s="628"/>
    </row>
    <row r="61" spans="2:7">
      <c r="B61" s="628"/>
      <c r="C61" s="628"/>
      <c r="D61" s="628"/>
      <c r="E61" s="628"/>
      <c r="F61" s="628"/>
      <c r="G61" s="628"/>
    </row>
    <row r="62" spans="2:7">
      <c r="B62" s="628"/>
      <c r="C62" s="628"/>
      <c r="D62" s="628"/>
      <c r="E62" s="628"/>
      <c r="F62" s="628"/>
      <c r="G62" s="628"/>
    </row>
    <row r="63" spans="2:7">
      <c r="B63" s="628"/>
      <c r="C63" s="628"/>
      <c r="D63" s="628"/>
      <c r="E63" s="628"/>
      <c r="F63" s="628"/>
      <c r="G63" s="628"/>
    </row>
    <row r="64" spans="2:7">
      <c r="B64" s="628"/>
      <c r="C64" s="628"/>
      <c r="D64" s="628"/>
      <c r="E64" s="628"/>
      <c r="F64" s="628"/>
      <c r="G64" s="628"/>
    </row>
    <row r="65" spans="2:7">
      <c r="B65" s="628"/>
      <c r="C65" s="628"/>
      <c r="D65" s="628"/>
      <c r="E65" s="628"/>
      <c r="F65" s="628"/>
      <c r="G65" s="628"/>
    </row>
    <row r="66" spans="2:7">
      <c r="B66" s="628"/>
      <c r="C66" s="628"/>
      <c r="D66" s="628"/>
      <c r="E66" s="628"/>
      <c r="F66" s="628"/>
      <c r="G66" s="628"/>
    </row>
    <row r="67" spans="2:7">
      <c r="B67" s="628"/>
      <c r="C67" s="628"/>
      <c r="D67" s="628"/>
      <c r="E67" s="628"/>
      <c r="F67" s="628"/>
      <c r="G67" s="628"/>
    </row>
    <row r="68" spans="2:7">
      <c r="B68" s="628"/>
      <c r="C68" s="628"/>
      <c r="D68" s="628"/>
      <c r="E68" s="628"/>
      <c r="F68" s="628"/>
      <c r="G68" s="628"/>
    </row>
    <row r="69" spans="2:7">
      <c r="B69" s="628"/>
      <c r="C69" s="628"/>
      <c r="D69" s="628"/>
      <c r="E69" s="628"/>
      <c r="F69" s="628"/>
      <c r="G69" s="628"/>
    </row>
    <row r="70" spans="2:7">
      <c r="B70" s="628"/>
      <c r="C70" s="628"/>
      <c r="D70" s="628"/>
      <c r="E70" s="628"/>
      <c r="F70" s="628"/>
      <c r="G70" s="628"/>
    </row>
    <row r="71" spans="2:7">
      <c r="B71" s="628"/>
      <c r="C71" s="628"/>
      <c r="D71" s="628"/>
      <c r="E71" s="628"/>
      <c r="F71" s="628"/>
      <c r="G71" s="628"/>
    </row>
    <row r="72" spans="2:7">
      <c r="B72" s="628"/>
      <c r="C72" s="628"/>
      <c r="D72" s="628"/>
      <c r="E72" s="628"/>
      <c r="F72" s="628"/>
      <c r="G72" s="628"/>
    </row>
    <row r="73" spans="2:7">
      <c r="B73" s="628"/>
      <c r="C73" s="628"/>
      <c r="D73" s="628"/>
      <c r="E73" s="628"/>
      <c r="F73" s="628"/>
      <c r="G73" s="628"/>
    </row>
    <row r="74" spans="2:7">
      <c r="B74" s="628"/>
      <c r="C74" s="628"/>
      <c r="D74" s="628"/>
      <c r="E74" s="628"/>
      <c r="F74" s="628"/>
      <c r="G74" s="628"/>
    </row>
    <row r="75" spans="2:7">
      <c r="B75" s="628"/>
      <c r="C75" s="628"/>
      <c r="D75" s="628"/>
      <c r="E75" s="628"/>
      <c r="F75" s="628"/>
      <c r="G75" s="628"/>
    </row>
    <row r="76" spans="2:7">
      <c r="B76" s="628"/>
      <c r="C76" s="628"/>
      <c r="D76" s="628"/>
      <c r="E76" s="628"/>
      <c r="F76" s="628"/>
      <c r="G76" s="628"/>
    </row>
    <row r="77" spans="2:7">
      <c r="B77" s="628"/>
      <c r="C77" s="628"/>
      <c r="D77" s="628"/>
      <c r="E77" s="628"/>
      <c r="F77" s="628"/>
      <c r="G77" s="628"/>
    </row>
    <row r="78" spans="2:7">
      <c r="B78" s="628"/>
      <c r="C78" s="628"/>
      <c r="D78" s="628"/>
      <c r="E78" s="628"/>
      <c r="F78" s="628"/>
      <c r="G78" s="628"/>
    </row>
    <row r="79" spans="2:7">
      <c r="B79" s="628"/>
      <c r="C79" s="628"/>
      <c r="D79" s="628"/>
      <c r="E79" s="628"/>
      <c r="F79" s="628"/>
      <c r="G79" s="628"/>
    </row>
    <row r="80" spans="2:7">
      <c r="B80" s="628"/>
      <c r="C80" s="628"/>
      <c r="D80" s="628"/>
      <c r="E80" s="628"/>
      <c r="F80" s="628"/>
      <c r="G80" s="628"/>
    </row>
    <row r="81" spans="2:7">
      <c r="B81" s="628"/>
      <c r="C81" s="628"/>
      <c r="D81" s="628"/>
      <c r="E81" s="628"/>
      <c r="F81" s="628"/>
      <c r="G81" s="628"/>
    </row>
    <row r="82" spans="2:7">
      <c r="B82" s="628"/>
      <c r="C82" s="628"/>
      <c r="D82" s="628"/>
      <c r="E82" s="628"/>
      <c r="F82" s="628"/>
      <c r="G82" s="628"/>
    </row>
    <row r="83" spans="2:7">
      <c r="B83" s="628"/>
      <c r="C83" s="628"/>
      <c r="D83" s="628"/>
      <c r="E83" s="628"/>
      <c r="F83" s="628"/>
      <c r="G83" s="628"/>
    </row>
    <row r="84" spans="2:7">
      <c r="B84" s="628"/>
      <c r="C84" s="628"/>
      <c r="D84" s="628"/>
      <c r="E84" s="628"/>
      <c r="F84" s="628"/>
      <c r="G84" s="628"/>
    </row>
    <row r="85" spans="2:7">
      <c r="B85" s="628"/>
      <c r="C85" s="628"/>
      <c r="D85" s="628"/>
      <c r="E85" s="628"/>
      <c r="F85" s="628"/>
      <c r="G85" s="628"/>
    </row>
    <row r="86" spans="2:7">
      <c r="B86" s="628"/>
      <c r="C86" s="628"/>
      <c r="D86" s="628"/>
      <c r="E86" s="628"/>
      <c r="F86" s="628"/>
      <c r="G86" s="628"/>
    </row>
    <row r="87" spans="2:7">
      <c r="B87" s="628"/>
      <c r="C87" s="628"/>
      <c r="D87" s="628"/>
      <c r="E87" s="628"/>
      <c r="F87" s="628"/>
      <c r="G87" s="628"/>
    </row>
    <row r="88" spans="2:7">
      <c r="B88" s="628"/>
      <c r="C88" s="628"/>
      <c r="D88" s="628"/>
      <c r="E88" s="628"/>
      <c r="F88" s="628"/>
      <c r="G88" s="628"/>
    </row>
    <row r="89" spans="2:7">
      <c r="B89" s="628"/>
      <c r="C89" s="628"/>
      <c r="D89" s="628"/>
      <c r="E89" s="628"/>
      <c r="F89" s="628"/>
      <c r="G89" s="628"/>
    </row>
    <row r="90" spans="2:7">
      <c r="B90" s="628"/>
      <c r="C90" s="628"/>
      <c r="D90" s="628"/>
      <c r="E90" s="628"/>
      <c r="F90" s="628"/>
      <c r="G90" s="628"/>
    </row>
    <row r="91" spans="2:7">
      <c r="B91" s="628"/>
      <c r="C91" s="628"/>
      <c r="D91" s="628"/>
      <c r="E91" s="628"/>
      <c r="F91" s="628"/>
      <c r="G91" s="628"/>
    </row>
    <row r="92" spans="2:7">
      <c r="B92" s="628"/>
      <c r="C92" s="628"/>
      <c r="D92" s="628"/>
      <c r="E92" s="628"/>
      <c r="F92" s="628"/>
      <c r="G92" s="628"/>
    </row>
    <row r="93" spans="2:7">
      <c r="B93" s="628"/>
      <c r="C93" s="628"/>
      <c r="D93" s="628"/>
      <c r="E93" s="628"/>
      <c r="F93" s="628"/>
      <c r="G93" s="628"/>
    </row>
    <row r="94" spans="2:7">
      <c r="B94" s="628"/>
      <c r="C94" s="628"/>
      <c r="D94" s="628"/>
      <c r="E94" s="628"/>
      <c r="F94" s="628"/>
      <c r="G94" s="628"/>
    </row>
    <row r="95" spans="2:7">
      <c r="B95" s="628"/>
      <c r="C95" s="628"/>
      <c r="D95" s="628"/>
      <c r="E95" s="628"/>
      <c r="F95" s="628"/>
      <c r="G95" s="628"/>
    </row>
    <row r="96" spans="2:7">
      <c r="B96" s="628"/>
      <c r="C96" s="628"/>
      <c r="D96" s="628"/>
      <c r="E96" s="628"/>
      <c r="F96" s="628"/>
      <c r="G96" s="628"/>
    </row>
    <row r="97" spans="2:7">
      <c r="B97" s="628"/>
      <c r="C97" s="628"/>
      <c r="D97" s="628"/>
      <c r="E97" s="628"/>
      <c r="F97" s="628"/>
      <c r="G97" s="628"/>
    </row>
    <row r="98" spans="2:7">
      <c r="B98" s="628"/>
      <c r="C98" s="628"/>
      <c r="D98" s="628"/>
      <c r="E98" s="628"/>
      <c r="F98" s="628"/>
      <c r="G98" s="628"/>
    </row>
    <row r="99" spans="2:7">
      <c r="B99" s="628"/>
      <c r="C99" s="628"/>
      <c r="D99" s="628"/>
      <c r="E99" s="628"/>
      <c r="F99" s="628"/>
      <c r="G99" s="628"/>
    </row>
    <row r="100" spans="2:7">
      <c r="B100" s="628"/>
      <c r="C100" s="628"/>
      <c r="D100" s="628"/>
      <c r="E100" s="628"/>
      <c r="F100" s="628"/>
      <c r="G100" s="628"/>
    </row>
    <row r="101" spans="2:7">
      <c r="B101" s="628"/>
      <c r="C101" s="628"/>
      <c r="D101" s="628"/>
      <c r="E101" s="628"/>
      <c r="F101" s="628"/>
      <c r="G101" s="628"/>
    </row>
    <row r="102" spans="2:7">
      <c r="B102" s="628"/>
      <c r="C102" s="628"/>
      <c r="D102" s="628"/>
      <c r="E102" s="628"/>
      <c r="F102" s="628"/>
      <c r="G102" s="628"/>
    </row>
    <row r="103" spans="2:7">
      <c r="B103" s="628"/>
      <c r="C103" s="628"/>
      <c r="D103" s="628"/>
      <c r="E103" s="628"/>
      <c r="F103" s="628"/>
      <c r="G103" s="628"/>
    </row>
    <row r="104" spans="2:7">
      <c r="B104" s="628"/>
      <c r="C104" s="628"/>
      <c r="D104" s="628"/>
      <c r="E104" s="628"/>
      <c r="F104" s="628"/>
      <c r="G104" s="628"/>
    </row>
    <row r="105" spans="2:7">
      <c r="B105" s="628"/>
      <c r="C105" s="628"/>
      <c r="D105" s="628"/>
      <c r="E105" s="628"/>
      <c r="F105" s="628"/>
      <c r="G105" s="628"/>
    </row>
    <row r="106" spans="2:7">
      <c r="B106" s="628"/>
      <c r="C106" s="628"/>
      <c r="D106" s="628"/>
      <c r="E106" s="628"/>
      <c r="F106" s="628"/>
      <c r="G106" s="628"/>
    </row>
    <row r="107" spans="2:7">
      <c r="B107" s="628"/>
      <c r="C107" s="628"/>
      <c r="D107" s="628"/>
      <c r="E107" s="628"/>
      <c r="F107" s="628"/>
      <c r="G107" s="628"/>
    </row>
    <row r="108" spans="2:7">
      <c r="B108" s="628"/>
      <c r="C108" s="628"/>
      <c r="D108" s="628"/>
      <c r="E108" s="628"/>
      <c r="F108" s="628"/>
      <c r="G108" s="628"/>
    </row>
    <row r="109" spans="2:7">
      <c r="B109" s="628"/>
      <c r="C109" s="628"/>
      <c r="D109" s="628"/>
      <c r="E109" s="628"/>
      <c r="F109" s="628"/>
      <c r="G109" s="628"/>
    </row>
    <row r="110" spans="2:7">
      <c r="B110" s="628"/>
      <c r="C110" s="628"/>
      <c r="D110" s="628"/>
      <c r="E110" s="628"/>
      <c r="F110" s="628"/>
      <c r="G110" s="628"/>
    </row>
    <row r="111" spans="2:7">
      <c r="B111" s="628"/>
      <c r="C111" s="628"/>
      <c r="D111" s="628"/>
      <c r="E111" s="628"/>
      <c r="F111" s="628"/>
      <c r="G111" s="628"/>
    </row>
    <row r="112" spans="2:7">
      <c r="B112" s="628"/>
      <c r="C112" s="628"/>
      <c r="D112" s="628"/>
      <c r="E112" s="628"/>
      <c r="F112" s="628"/>
      <c r="G112" s="628"/>
    </row>
    <row r="113" spans="2:7">
      <c r="B113" s="628"/>
      <c r="C113" s="628"/>
      <c r="D113" s="628"/>
      <c r="E113" s="628"/>
      <c r="F113" s="628"/>
      <c r="G113" s="628"/>
    </row>
    <row r="114" spans="2:7">
      <c r="B114" s="628"/>
      <c r="C114" s="628"/>
      <c r="D114" s="628"/>
      <c r="E114" s="628"/>
      <c r="F114" s="628"/>
      <c r="G114" s="628"/>
    </row>
    <row r="115" spans="2:7">
      <c r="B115" s="628"/>
      <c r="C115" s="628"/>
      <c r="D115" s="628"/>
      <c r="E115" s="628"/>
      <c r="F115" s="628"/>
      <c r="G115" s="628"/>
    </row>
    <row r="116" spans="2:7">
      <c r="B116" s="628"/>
      <c r="C116" s="628"/>
      <c r="D116" s="628"/>
      <c r="E116" s="628"/>
      <c r="F116" s="628"/>
      <c r="G116" s="628"/>
    </row>
    <row r="117" spans="2:7">
      <c r="B117" s="628"/>
      <c r="C117" s="628"/>
      <c r="D117" s="628"/>
      <c r="E117" s="628"/>
      <c r="F117" s="628"/>
      <c r="G117" s="628"/>
    </row>
    <row r="118" spans="2:7">
      <c r="B118" s="628"/>
      <c r="C118" s="628"/>
      <c r="D118" s="628"/>
      <c r="E118" s="628"/>
      <c r="F118" s="628"/>
      <c r="G118" s="628"/>
    </row>
    <row r="119" spans="2:7">
      <c r="B119" s="628"/>
      <c r="C119" s="628"/>
      <c r="D119" s="628"/>
      <c r="E119" s="628"/>
      <c r="F119" s="628"/>
      <c r="G119" s="628"/>
    </row>
    <row r="120" spans="2:7">
      <c r="B120" s="628"/>
      <c r="C120" s="628"/>
      <c r="D120" s="628"/>
      <c r="E120" s="628"/>
      <c r="F120" s="628"/>
      <c r="G120" s="628"/>
    </row>
    <row r="121" spans="2:7">
      <c r="B121" s="628"/>
      <c r="C121" s="628"/>
      <c r="D121" s="628"/>
      <c r="E121" s="628"/>
      <c r="F121" s="628"/>
      <c r="G121" s="628"/>
    </row>
    <row r="122" spans="2:7">
      <c r="B122" s="628"/>
      <c r="C122" s="628"/>
      <c r="D122" s="628"/>
      <c r="E122" s="628"/>
      <c r="F122" s="628"/>
      <c r="G122" s="628"/>
    </row>
    <row r="123" spans="2:7">
      <c r="B123" s="628"/>
      <c r="C123" s="628"/>
      <c r="D123" s="628"/>
      <c r="E123" s="628"/>
      <c r="F123" s="628"/>
      <c r="G123" s="628"/>
    </row>
    <row r="124" spans="2:7">
      <c r="B124" s="628"/>
      <c r="C124" s="628"/>
      <c r="D124" s="628"/>
      <c r="E124" s="628"/>
      <c r="F124" s="628"/>
      <c r="G124" s="628"/>
    </row>
    <row r="125" spans="2:7">
      <c r="B125" s="628"/>
      <c r="C125" s="628"/>
      <c r="D125" s="628"/>
      <c r="E125" s="628"/>
      <c r="F125" s="628"/>
      <c r="G125" s="628"/>
    </row>
    <row r="126" spans="2:7">
      <c r="B126" s="628"/>
      <c r="C126" s="628"/>
      <c r="D126" s="628"/>
      <c r="E126" s="628"/>
      <c r="F126" s="628"/>
      <c r="G126" s="628"/>
    </row>
    <row r="127" spans="2:7">
      <c r="B127" s="628"/>
      <c r="C127" s="628"/>
      <c r="D127" s="628"/>
      <c r="E127" s="628"/>
      <c r="F127" s="628"/>
      <c r="G127" s="628"/>
    </row>
    <row r="128" spans="2:7">
      <c r="B128" s="628"/>
      <c r="C128" s="628"/>
      <c r="D128" s="628"/>
      <c r="E128" s="628"/>
      <c r="F128" s="628"/>
      <c r="G128" s="628"/>
    </row>
    <row r="129" spans="2:7">
      <c r="B129" s="628"/>
      <c r="C129" s="628"/>
      <c r="D129" s="628"/>
      <c r="E129" s="628"/>
      <c r="F129" s="628"/>
      <c r="G129" s="628"/>
    </row>
    <row r="130" spans="2:7">
      <c r="B130" s="628"/>
      <c r="C130" s="628"/>
      <c r="D130" s="628"/>
      <c r="E130" s="628"/>
      <c r="F130" s="628"/>
      <c r="G130" s="628"/>
    </row>
    <row r="131" spans="2:7">
      <c r="B131" s="628"/>
      <c r="C131" s="628"/>
      <c r="D131" s="628"/>
      <c r="E131" s="628"/>
      <c r="F131" s="628"/>
      <c r="G131" s="628"/>
    </row>
    <row r="132" spans="2:7">
      <c r="B132" s="628"/>
      <c r="C132" s="628"/>
      <c r="D132" s="628"/>
      <c r="E132" s="628"/>
      <c r="F132" s="628"/>
      <c r="G132" s="628"/>
    </row>
    <row r="133" spans="2:7">
      <c r="B133" s="628"/>
      <c r="C133" s="628"/>
      <c r="D133" s="628"/>
      <c r="E133" s="628"/>
      <c r="F133" s="628"/>
      <c r="G133" s="628"/>
    </row>
    <row r="134" spans="2:7">
      <c r="B134" s="628"/>
      <c r="C134" s="628"/>
      <c r="D134" s="628"/>
      <c r="E134" s="628"/>
      <c r="F134" s="628"/>
      <c r="G134" s="628"/>
    </row>
    <row r="135" spans="2:7">
      <c r="B135" s="628"/>
      <c r="C135" s="628"/>
      <c r="D135" s="628"/>
      <c r="E135" s="628"/>
      <c r="F135" s="628"/>
      <c r="G135" s="628"/>
    </row>
    <row r="136" spans="2:7">
      <c r="B136" s="628"/>
      <c r="C136" s="628"/>
      <c r="D136" s="628"/>
      <c r="E136" s="628"/>
      <c r="F136" s="628"/>
      <c r="G136" s="628"/>
    </row>
    <row r="137" spans="2:7">
      <c r="B137" s="628"/>
      <c r="C137" s="628"/>
      <c r="D137" s="628"/>
      <c r="E137" s="628"/>
      <c r="F137" s="628"/>
      <c r="G137" s="628"/>
    </row>
    <row r="138" spans="2:7">
      <c r="B138" s="628"/>
      <c r="C138" s="628"/>
      <c r="D138" s="628"/>
      <c r="E138" s="628"/>
      <c r="F138" s="628"/>
      <c r="G138" s="628"/>
    </row>
    <row r="139" spans="2:7">
      <c r="B139" s="628"/>
      <c r="C139" s="628"/>
      <c r="D139" s="628"/>
      <c r="E139" s="628"/>
      <c r="F139" s="628"/>
      <c r="G139" s="628"/>
    </row>
    <row r="140" spans="2:7">
      <c r="B140" s="628"/>
      <c r="C140" s="628"/>
      <c r="D140" s="628"/>
      <c r="E140" s="628"/>
      <c r="F140" s="628"/>
      <c r="G140" s="628"/>
    </row>
    <row r="141" spans="2:7">
      <c r="B141" s="628"/>
      <c r="C141" s="628"/>
      <c r="D141" s="628"/>
      <c r="E141" s="628"/>
      <c r="F141" s="628"/>
      <c r="G141" s="628"/>
    </row>
    <row r="142" spans="2:7">
      <c r="B142" s="628"/>
      <c r="C142" s="628"/>
      <c r="D142" s="628"/>
      <c r="E142" s="628"/>
      <c r="F142" s="628"/>
      <c r="G142" s="628"/>
    </row>
    <row r="143" spans="2:7">
      <c r="B143" s="628"/>
      <c r="C143" s="628"/>
      <c r="D143" s="628"/>
      <c r="E143" s="628"/>
      <c r="F143" s="628"/>
      <c r="G143" s="628"/>
    </row>
    <row r="144" spans="2:7">
      <c r="B144" s="628"/>
      <c r="C144" s="628"/>
      <c r="D144" s="628"/>
      <c r="E144" s="628"/>
      <c r="F144" s="628"/>
      <c r="G144" s="628"/>
    </row>
    <row r="145" spans="2:7">
      <c r="B145" s="628"/>
      <c r="C145" s="628"/>
      <c r="D145" s="628"/>
      <c r="E145" s="628"/>
      <c r="F145" s="628"/>
      <c r="G145" s="628"/>
    </row>
    <row r="146" spans="2:7">
      <c r="B146" s="628"/>
      <c r="C146" s="628"/>
      <c r="D146" s="628"/>
      <c r="E146" s="628"/>
      <c r="F146" s="628"/>
      <c r="G146" s="628"/>
    </row>
    <row r="147" spans="2:7">
      <c r="B147" s="628"/>
      <c r="C147" s="628"/>
      <c r="D147" s="628"/>
      <c r="E147" s="628"/>
      <c r="F147" s="628"/>
      <c r="G147" s="628"/>
    </row>
    <row r="148" spans="2:7">
      <c r="B148" s="628"/>
      <c r="C148" s="628"/>
      <c r="D148" s="628"/>
      <c r="E148" s="628"/>
      <c r="F148" s="628"/>
      <c r="G148" s="628"/>
    </row>
    <row r="149" spans="2:7">
      <c r="B149" s="628"/>
      <c r="C149" s="628"/>
      <c r="D149" s="628"/>
      <c r="E149" s="628"/>
      <c r="F149" s="628"/>
      <c r="G149" s="628"/>
    </row>
    <row r="150" spans="2:7">
      <c r="B150" s="628"/>
      <c r="C150" s="628"/>
      <c r="D150" s="628"/>
      <c r="E150" s="628"/>
      <c r="F150" s="628"/>
      <c r="G150" s="628"/>
    </row>
    <row r="151" spans="2:7">
      <c r="B151" s="628"/>
      <c r="C151" s="628"/>
      <c r="D151" s="628"/>
      <c r="E151" s="628"/>
      <c r="F151" s="628"/>
      <c r="G151" s="628"/>
    </row>
    <row r="152" spans="2:7">
      <c r="B152" s="628"/>
      <c r="C152" s="628"/>
      <c r="D152" s="628"/>
      <c r="E152" s="628"/>
      <c r="F152" s="628"/>
      <c r="G152" s="628"/>
    </row>
    <row r="153" spans="2:7">
      <c r="B153" s="628"/>
      <c r="C153" s="628"/>
      <c r="D153" s="628"/>
      <c r="E153" s="628"/>
      <c r="F153" s="628"/>
      <c r="G153" s="628"/>
    </row>
    <row r="154" spans="2:7">
      <c r="B154" s="628"/>
      <c r="C154" s="628"/>
      <c r="D154" s="628"/>
      <c r="E154" s="628"/>
      <c r="F154" s="628"/>
      <c r="G154" s="628"/>
    </row>
    <row r="155" spans="2:7">
      <c r="B155" s="628"/>
      <c r="C155" s="628"/>
      <c r="D155" s="628"/>
      <c r="E155" s="628"/>
      <c r="F155" s="628"/>
      <c r="G155" s="628"/>
    </row>
    <row r="156" spans="2:7">
      <c r="B156" s="628"/>
      <c r="C156" s="628"/>
      <c r="D156" s="628"/>
      <c r="E156" s="628"/>
      <c r="F156" s="628"/>
      <c r="G156" s="628"/>
    </row>
    <row r="157" spans="2:7">
      <c r="B157" s="628"/>
      <c r="C157" s="628"/>
      <c r="D157" s="628"/>
      <c r="E157" s="628"/>
      <c r="F157" s="628"/>
      <c r="G157" s="628"/>
    </row>
    <row r="158" spans="2:7">
      <c r="B158" s="628"/>
      <c r="C158" s="628"/>
      <c r="D158" s="628"/>
      <c r="E158" s="628"/>
      <c r="F158" s="628"/>
      <c r="G158" s="628"/>
    </row>
    <row r="159" spans="2:7">
      <c r="B159" s="628"/>
      <c r="C159" s="628"/>
      <c r="D159" s="628"/>
      <c r="E159" s="628"/>
      <c r="F159" s="628"/>
      <c r="G159" s="628"/>
    </row>
    <row r="160" spans="2:7">
      <c r="B160" s="628"/>
      <c r="C160" s="628"/>
      <c r="D160" s="628"/>
      <c r="E160" s="628"/>
      <c r="F160" s="628"/>
      <c r="G160" s="628"/>
    </row>
    <row r="161" spans="2:7">
      <c r="B161" s="628"/>
      <c r="C161" s="628"/>
      <c r="D161" s="628"/>
      <c r="E161" s="628"/>
      <c r="F161" s="628"/>
      <c r="G161" s="628"/>
    </row>
    <row r="162" spans="2:7">
      <c r="B162" s="628"/>
      <c r="C162" s="628"/>
      <c r="D1